    <c r="G5033" s="31"/>
      <c r="H5033" s="31"/>
      <c r="I5033" s="31"/>
      <c r="J5033" s="32"/>
      <c r="K5033" s="30"/>
      <c r="L5033" s="23" t="e">
        <f>IF(VLOOKUP(H5033,'Cross-Page Data'!$D$4:$F$48,3,FALSE)="natural gas",VLOOKUP(G5033,'Cross-Page Data'!$I$4:$J$19,2,FALSE),IF(VLOOKUP(H5033,'Cross-Page Data'!$D$4:$F$48,3,FALSE)="solar",IF(G5033="PV","solar PV","solar thermal"),IF(VLOOKUP(H5033,'Cross-Page Data'!$D$4:$F$48,3,FALSE)="wind",VLOOKUP(G5033,'Cross-Page Data'!$I$4:$J$19,2,FALSE),IF(VLOOKUP(H5033,'Cross-Page Data'!$D$4:$F$48,3,FALSE)="hydro",VLOOKUP(G5033,'Cross-Page Data'!$I$4:$J$19,2,FALSE),VLOOKUP(H5033,'Cross-Page Data'!$D$4:$F$48,3,FALSE)))))</f>
        <v>#N/A</v>
      </c>
      <c r="M5033" s="23" t="b">
        <f t="shared" si="78"/>
        <v>1</v>
      </c>
    </row>
    <row r="5034" spans="1:13" x14ac:dyDescent="0.25">
      <c r="A5034" s="30"/>
      <c r="B5034" s="31"/>
      <c r="C5034" s="31"/>
      <c r="D5034" s="30"/>
      <c r="E5034" s="31"/>
      <c r="F5034" s="31"/>
      <c r="G5034" s="31"/>
      <c r="H5034" s="31"/>
      <c r="I5034" s="31"/>
      <c r="J5034" s="32"/>
      <c r="K5034" s="30"/>
      <c r="L5034" s="23" t="e">
        <f>IF(VLOOKUP(H5034,'Cross-Page Data'!$D$4:$F$48,3,FALSE)="natural gas",VLOOKUP(G5034,'Cross-Page Data'!$I$4:$J$19,2,FALSE),IF(VLOOKUP(H5034,'Cross-Page Data'!$D$4:$F$48,3,FALSE)="solar",IF(G5034="PV","solar PV","solar thermal"),IF(VLOOKUP(H5034,'Cross-Page Data'!$D$4:$F$48,3,FALSE)="wind",VLOOKUP(G5034,'Cross-Page Data'!$I$4:$J$19,2,FALSE),IF(VLOOKUP(H5034,'Cross-Page Data'!$D$4:$F$48,3,FALSE)="hydro",VLOOKUP(G5034,'Cross-Page Data'!$I$4:$J$19,2,FALSE),VLOOKUP(H5034,'Cross-Page Data'!$D$4:$F$48,3,FALSE)))))</f>
        <v>#N/A</v>
      </c>
      <c r="M5034" s="23" t="b">
        <f t="shared" si="78"/>
        <v>1</v>
      </c>
    </row>
    <row r="5035" spans="1:13" x14ac:dyDescent="0.25">
      <c r="A5035" s="30"/>
      <c r="B5035" s="31"/>
      <c r="C5035" s="31"/>
      <c r="D5035" s="30"/>
      <c r="E5035" s="31"/>
      <c r="F5035" s="31"/>
      <c r="G5035" s="31"/>
      <c r="H5035" s="31"/>
      <c r="I5035" s="31"/>
      <c r="J5035" s="32"/>
      <c r="K5035" s="30"/>
      <c r="L5035" s="23" t="e">
        <f>IF(VLOOKUP(H5035,'Cross-Page Data'!$D$4:$F$48,3,FALSE)="natural gas",VLOOKUP(G5035,'Cross-Page Data'!$I$4:$J$19,2,FALSE),IF(VLOOKUP(H5035,'Cross-Page Data'!$D$4:$F$48,3,FALSE)="solar",IF(G5035="PV","solar PV","solar thermal"),IF(VLOOKUP(H5035,'Cross-Page Data'!$D$4:$F$48,3,FALSE)="wind",VLOOKUP(G5035,'Cross-Page Data'!$I$4:$J$19,2,FALSE),IF(VLOOKUP(H5035,'Cross-Page Data'!$D$4:$F$48,3,FALSE)="hydro",VLOOKUP(G5035,'Cross-Page Data'!$I$4:$J$19,2,FALSE),VLOOKUP(H5035,'Cross-Page Data'!$D$4:$F$48,3,FALSE)))))</f>
        <v>#N/A</v>
      </c>
      <c r="M5035" s="23" t="b">
        <f t="shared" si="78"/>
        <v>1</v>
      </c>
    </row>
    <row r="5036" spans="1:13" x14ac:dyDescent="0.25">
      <c r="A5036" s="30"/>
      <c r="B5036" s="31"/>
      <c r="C5036" s="31"/>
      <c r="D5036" s="30"/>
      <c r="E5036" s="31"/>
      <c r="F5036" s="31"/>
      <c r="G5036" s="31"/>
      <c r="H5036" s="31"/>
      <c r="I5036" s="31"/>
      <c r="J5036" s="32"/>
      <c r="K5036" s="30"/>
      <c r="L5036" s="23" t="e">
        <f>IF(VLOOKUP(H5036,'Cross-Page Data'!$D$4:$F$48,3,FALSE)="natural gas",VLOOKUP(G5036,'Cross-Page Data'!$I$4:$J$19,2,FALSE),IF(VLOOKUP(H5036,'Cross-Page Data'!$D$4:$F$48,3,FALSE)="solar",IF(G5036="PV","solar PV","solar thermal"),IF(VLOOKUP(H5036,'Cross-Page Data'!$D$4:$F$48,3,FALSE)="wind",VLOOKUP(G5036,'Cross-Page Data'!$I$4:$J$19,2,FALSE),IF(VLOOKUP(H5036,'Cross-Page Data'!$D$4:$F$48,3,FALSE)="hydro",VLOOKUP(G5036,'Cross-Page Data'!$I$4:$J$19,2,FALSE),VLOOKUP(H5036,'Cross-Page Data'!$D$4:$F$48,3,FALSE)))))</f>
        <v>#N/A</v>
      </c>
      <c r="M5036" s="23" t="b">
        <f t="shared" si="78"/>
        <v>1</v>
      </c>
    </row>
    <row r="5037" spans="1:13" x14ac:dyDescent="0.25">
      <c r="A5037" s="30"/>
      <c r="B5037" s="31"/>
      <c r="C5037" s="31"/>
      <c r="D5037" s="30"/>
      <c r="E5037" s="31"/>
      <c r="F5037" s="31"/>
      <c r="G5037" s="31"/>
      <c r="H5037" s="31"/>
      <c r="I5037" s="31"/>
      <c r="J5037" s="32"/>
      <c r="K5037" s="30"/>
      <c r="L5037" s="23" t="e">
        <f>IF(VLOOKUP(H5037,'Cross-Page Data'!$D$4:$F$48,3,FALSE)="natural gas",VLOOKUP(G5037,'Cross-Page Data'!$I$4:$J$19,2,FALSE),IF(VLOOKUP(H5037,'Cross-Page Data'!$D$4:$F$48,3,FALSE)="solar",IF(G5037="PV","solar PV","solar thermal"),IF(VLOOKUP(H5037,'Cross-Page Data'!$D$4:$F$48,3,FALSE)="wind",VLOOKUP(G5037,'Cross-Page Data'!$I$4:$J$19,2,FALSE),IF(VLOOKUP(H5037,'Cross-Page Data'!$D$4:$F$48,3,FALSE)="hydro",VLOOKUP(G5037,'Cross-Page Data'!$I$4:$J$19,2,FALSE),VLOOKUP(H5037,'Cross-Page Data'!$D$4:$F$48,3,FALSE)))))</f>
        <v>#N/A</v>
      </c>
      <c r="M5037" s="23" t="b">
        <f t="shared" si="78"/>
        <v>1</v>
      </c>
    </row>
    <row r="5038" spans="1:13" x14ac:dyDescent="0.25">
      <c r="A5038" s="30"/>
      <c r="B5038" s="31"/>
      <c r="C5038" s="31"/>
      <c r="D5038" s="30"/>
      <c r="E5038" s="31"/>
      <c r="F5038" s="31"/>
      <c r="G5038" s="31"/>
      <c r="H5038" s="31"/>
      <c r="I5038" s="31"/>
      <c r="J5038" s="32"/>
      <c r="K5038" s="30"/>
      <c r="L5038" s="23" t="e">
        <f>IF(VLOOKUP(H5038,'Cross-Page Data'!$D$4:$F$48,3,FALSE)="natural gas",VLOOKUP(G5038,'Cross-Page Data'!$I$4:$J$19,2,FALSE),IF(VLOOKUP(H5038,'Cross-Page Data'!$D$4:$F$48,3,FALSE)="solar",IF(G5038="PV","solar PV","solar thermal"),IF(VLOOKUP(H5038,'Cross-Page Data'!$D$4:$F$48,3,FALSE)="wind",VLOOKUP(G5038,'Cross-Page Data'!$I$4:$J$19,2,FALSE),IF(VLOOKUP(H5038,'Cross-Page Data'!$D$4:$F$48,3,FALSE)="hydro",VLOOKUP(G5038,'Cross-Page Data'!$I$4:$J$19,2,FALSE),VLOOKUP(H5038,'Cross-Page Data'!$D$4:$F$48,3,FALSE)))))</f>
        <v>#N/A</v>
      </c>
      <c r="M5038" s="23" t="b">
        <f t="shared" si="78"/>
        <v>1</v>
      </c>
    </row>
    <row r="5039" spans="1:13" x14ac:dyDescent="0.25">
      <c r="A5039" s="30"/>
      <c r="B5039" s="31"/>
      <c r="C5039" s="31"/>
      <c r="D5039" s="30"/>
      <c r="E5039" s="31"/>
      <c r="F5039" s="31"/>
      <c r="G5039" s="31"/>
      <c r="H5039" s="31"/>
      <c r="I5039" s="31"/>
      <c r="J5039" s="32"/>
      <c r="K5039" s="30"/>
      <c r="L5039" s="23" t="e">
        <f>IF(VLOOKUP(H5039,'Cross-Page Data'!$D$4:$F$48,3,FALSE)="natural gas",VLOOKUP(G5039,'Cross-Page Data'!$I$4:$J$19,2,FALSE),IF(VLOOKUP(H5039,'Cross-Page Data'!$D$4:$F$48,3,FALSE)="solar",IF(G5039="PV","solar PV","solar thermal"),IF(VLOOKUP(H5039,'Cross-Page Data'!$D$4:$F$48,3,FALSE)="wind",VLOOKUP(G5039,'Cross-Page Data'!$I$4:$J$19,2,FALSE),IF(VLOOKUP(H5039,'Cross-Page Data'!$D$4:$F$48,3,FALSE)="hydro",VLOOKUP(G5039,'Cross-Page Data'!$I$4:$J$19,2,FALSE),VLOOKUP(H5039,'Cross-Page Data'!$D$4:$F$48,3,FALSE)))))</f>
        <v>#N/A</v>
      </c>
      <c r="M5039" s="23" t="b">
        <f t="shared" si="78"/>
        <v>1</v>
      </c>
    </row>
    <row r="5040" spans="1:13" x14ac:dyDescent="0.25">
      <c r="A5040" s="30"/>
      <c r="B5040" s="31"/>
      <c r="C5040" s="31"/>
      <c r="D5040" s="30"/>
      <c r="E5040" s="31"/>
      <c r="F5040" s="31"/>
      <c r="G5040" s="31"/>
      <c r="H5040" s="31"/>
      <c r="I5040" s="31"/>
      <c r="J5040" s="32"/>
      <c r="K5040" s="30"/>
      <c r="L5040" s="23" t="e">
        <f>IF(VLOOKUP(H5040,'Cross-Page Data'!$D$4:$F$48,3,FALSE)="natural gas",VLOOKUP(G5040,'Cross-Page Data'!$I$4:$J$19,2,FALSE),IF(VLOOKUP(H5040,'Cross-Page Data'!$D$4:$F$48,3,FALSE)="solar",IF(G5040="PV","solar PV","solar thermal"),IF(VLOOKUP(H5040,'Cross-Page Data'!$D$4:$F$48,3,FALSE)="wind",VLOOKUP(G5040,'Cross-Page Data'!$I$4:$J$19,2,FALSE),IF(VLOOKUP(H5040,'Cross-Page Data'!$D$4:$F$48,3,FALSE)="hydro",VLOOKUP(G5040,'Cross-Page Data'!$I$4:$J$19,2,FALSE),VLOOKUP(H5040,'Cross-Page Data'!$D$4:$F$48,3,FALSE)))))</f>
        <v>#N/A</v>
      </c>
      <c r="M5040" s="23" t="b">
        <f t="shared" si="78"/>
        <v>1</v>
      </c>
    </row>
    <row r="5041" spans="1:13" x14ac:dyDescent="0.25">
      <c r="A5041" s="30"/>
      <c r="B5041" s="31"/>
      <c r="C5041" s="31"/>
      <c r="D5041" s="30"/>
      <c r="E5041" s="31"/>
      <c r="F5041" s="31"/>
      <c r="G5041" s="31"/>
      <c r="H5041" s="31"/>
      <c r="I5041" s="31"/>
      <c r="J5041" s="32"/>
      <c r="K5041" s="30"/>
      <c r="L5041" s="23" t="e">
        <f>IF(VLOOKUP(H5041,'Cross-Page Data'!$D$4:$F$48,3,FALSE)="natural gas",VLOOKUP(G5041,'Cross-Page Data'!$I$4:$J$19,2,FALSE),IF(VLOOKUP(H5041,'Cross-Page Data'!$D$4:$F$48,3,FALSE)="solar",IF(G5041="PV","solar PV","solar thermal"),IF(VLOOKUP(H5041,'Cross-Page Data'!$D$4:$F$48,3,FALSE)="wind",VLOOKUP(G5041,'Cross-Page Data'!$I$4:$J$19,2,FALSE),IF(VLOOKUP(H5041,'Cross-Page Data'!$D$4:$F$48,3,FALSE)="hydro",VLOOKUP(G5041,'Cross-Page Data'!$I$4:$J$19,2,FALSE),VLOOKUP(H5041,'Cross-Page Data'!$D$4:$F$48,3,FALSE)))))</f>
        <v>#N/A</v>
      </c>
      <c r="M5041" s="23" t="b">
        <f t="shared" si="78"/>
        <v>1</v>
      </c>
    </row>
    <row r="5042" spans="1:13" x14ac:dyDescent="0.25">
      <c r="A5042" s="30"/>
      <c r="B5042" s="31"/>
      <c r="C5042" s="31"/>
      <c r="D5042" s="30"/>
      <c r="E5042" s="31"/>
      <c r="F5042" s="31"/>
      <c r="G5042" s="31"/>
      <c r="H5042" s="31"/>
      <c r="I5042" s="31"/>
      <c r="J5042" s="32"/>
      <c r="K5042" s="30"/>
      <c r="L5042" s="23" t="e">
        <f>IF(VLOOKUP(H5042,'Cross-Page Data'!$D$4:$F$48,3,FALSE)="natural gas",VLOOKUP(G5042,'Cross-Page Data'!$I$4:$J$19,2,FALSE),IF(VLOOKUP(H5042,'Cross-Page Data'!$D$4:$F$48,3,FALSE)="solar",IF(G5042="PV","solar PV","solar thermal"),IF(VLOOKUP(H5042,'Cross-Page Data'!$D$4:$F$48,3,FALSE)="wind",VLOOKUP(G5042,'Cross-Page Data'!$I$4:$J$19,2,FALSE),IF(VLOOKUP(H5042,'Cross-Page Data'!$D$4:$F$48,3,FALSE)="hydro",VLOOKUP(G5042,'Cross-Page Data'!$I$4:$J$19,2,FALSE),VLOOKUP(H5042,'Cross-Page Data'!$D$4:$F$48,3,FALSE)))))</f>
        <v>#N/A</v>
      </c>
      <c r="M5042" s="23" t="b">
        <f t="shared" si="78"/>
        <v>1</v>
      </c>
    </row>
    <row r="5043" spans="1:13" x14ac:dyDescent="0.25">
      <c r="A5043" s="30"/>
      <c r="B5043" s="31"/>
      <c r="C5043" s="31"/>
      <c r="D5043" s="30"/>
      <c r="E5043" s="31"/>
      <c r="F5043" s="31"/>
      <c r="G5043" s="31"/>
      <c r="H5043" s="31"/>
      <c r="I5043" s="31"/>
      <c r="J5043" s="32"/>
      <c r="K5043" s="30"/>
      <c r="L5043" s="23" t="e">
        <f>IF(VLOOKUP(H5043,'Cross-Page Data'!$D$4:$F$48,3,FALSE)="natural gas",VLOOKUP(G5043,'Cross-Page Data'!$I$4:$J$19,2,FALSE),IF(VLOOKUP(H5043,'Cross-Page Data'!$D$4:$F$48,3,FALSE)="solar",IF(G5043="PV","solar PV","solar thermal"),IF(VLOOKUP(H5043,'Cross-Page Data'!$D$4:$F$48,3,FALSE)="wind",VLOOKUP(G5043,'Cross-Page Data'!$I$4:$J$19,2,FALSE),IF(VLOOKUP(H5043,'Cross-Page Data'!$D$4:$F$48,3,FALSE)="hydro",VLOOKUP(G5043,'Cross-Page Data'!$I$4:$J$19,2,FALSE),VLOOKUP(H5043,'Cross-Page Data'!$D$4:$F$48,3,FALSE)))))</f>
        <v>#N/A</v>
      </c>
      <c r="M5043" s="23" t="b">
        <f t="shared" si="78"/>
        <v>1</v>
      </c>
    </row>
    <row r="5044" spans="1:13" x14ac:dyDescent="0.25">
      <c r="A5044" s="30"/>
      <c r="B5044" s="31"/>
      <c r="C5044" s="31"/>
      <c r="D5044" s="30"/>
      <c r="E5044" s="31"/>
      <c r="F5044" s="31"/>
      <c r="G5044" s="31"/>
      <c r="H5044" s="31"/>
      <c r="I5044" s="31"/>
      <c r="J5044" s="32"/>
      <c r="K5044" s="30"/>
      <c r="L5044" s="23" t="e">
        <f>IF(VLOOKUP(H5044,'Cross-Page Data'!$D$4:$F$48,3,FALSE)="natural gas",VLOOKUP(G5044,'Cross-Page Data'!$I$4:$J$19,2,FALSE),IF(VLOOKUP(H5044,'Cross-Page Data'!$D$4:$F$48,3,FALSE)="solar",IF(G5044="PV","solar PV","solar thermal"),IF(VLOOKUP(H5044,'Cross-Page Data'!$D$4:$F$48,3,FALSE)="wind",VLOOKUP(G5044,'Cross-Page Data'!$I$4:$J$19,2,FALSE),IF(VLOOKUP(H5044,'Cross-Page Data'!$D$4:$F$48,3,FALSE)="hydro",VLOOKUP(G5044,'Cross-Page Data'!$I$4:$J$19,2,FALSE),VLOOKUP(H5044,'Cross-Page Data'!$D$4:$F$48,3,FALSE)))))</f>
        <v>#N/A</v>
      </c>
      <c r="M5044" s="23" t="b">
        <f t="shared" si="78"/>
        <v>1</v>
      </c>
    </row>
    <row r="5045" spans="1:13" x14ac:dyDescent="0.25">
      <c r="A5045" s="30"/>
      <c r="B5045" s="31"/>
      <c r="C5045" s="31"/>
      <c r="D5045" s="30"/>
      <c r="E5045" s="31"/>
      <c r="F5045" s="31"/>
      <c r="G5045" s="31"/>
      <c r="H5045" s="31"/>
      <c r="I5045" s="31"/>
      <c r="J5045" s="32"/>
      <c r="K5045" s="30"/>
      <c r="L5045" s="23" t="e">
        <f>IF(VLOOKUP(H5045,'Cross-Page Data'!$D$4:$F$48,3,FALSE)="natural gas",VLOOKUP(G5045,'Cross-Page Data'!$I$4:$J$19,2,FALSE),IF(VLOOKUP(H5045,'Cross-Page Data'!$D$4:$F$48,3,FALSE)="solar",IF(G5045="PV","solar PV","solar thermal"),IF(VLOOKUP(H5045,'Cross-Page Data'!$D$4:$F$48,3,FALSE)="wind",VLOOKUP(G5045,'Cross-Page Data'!$I$4:$J$19,2,FALSE),IF(VLOOKUP(H5045,'Cross-Page Data'!$D$4:$F$48,3,FALSE)="hydro",VLOOKUP(G5045,'Cross-Page Data'!$I$4:$J$19,2,FALSE),VLOOKUP(H5045,'Cross-Page Data'!$D$4:$F$48,3,FALSE)))))</f>
        <v>#N/A</v>
      </c>
      <c r="M5045" s="23" t="b">
        <f t="shared" si="78"/>
        <v>1</v>
      </c>
    </row>
    <row r="5046" spans="1:13" x14ac:dyDescent="0.25">
      <c r="A5046" s="30"/>
      <c r="B5046" s="31"/>
      <c r="C5046" s="31"/>
      <c r="D5046" s="30"/>
      <c r="E5046" s="31"/>
      <c r="F5046" s="31"/>
      <c r="G5046" s="31"/>
      <c r="H5046" s="31"/>
      <c r="I5046" s="31"/>
      <c r="J5046" s="32"/>
      <c r="K5046" s="30"/>
      <c r="L5046" s="23" t="e">
        <f>IF(VLOOKUP(H5046,'Cross-Page Data'!$D$4:$F$48,3,FALSE)="natural gas",VLOOKUP(G5046,'Cross-Page Data'!$I$4:$J$19,2,FALSE),IF(VLOOKUP(H5046,'Cross-Page Data'!$D$4:$F$48,3,FALSE)="solar",IF(G5046="PV","solar PV","solar thermal"),IF(VLOOKUP(H5046,'Cross-Page Data'!$D$4:$F$48,3,FALSE)="wind",VLOOKUP(G5046,'Cross-Page Data'!$I$4:$J$19,2,FALSE),IF(VLOOKUP(H5046,'Cross-Page Data'!$D$4:$F$48,3,FALSE)="hydro",VLOOKUP(G5046,'Cross-Page Data'!$I$4:$J$19,2,FALSE),VLOOKUP(H5046,'Cross-Page Data'!$D$4:$F$48,3,FALSE)))))</f>
        <v>#N/A</v>
      </c>
      <c r="M5046" s="23" t="b">
        <f t="shared" si="78"/>
        <v>1</v>
      </c>
    </row>
    <row r="5047" spans="1:13" x14ac:dyDescent="0.25">
      <c r="A5047" s="30"/>
      <c r="B5047" s="31"/>
      <c r="C5047" s="31"/>
      <c r="D5047" s="30"/>
      <c r="E5047" s="31"/>
      <c r="F5047" s="31"/>
      <c r="G5047" s="31"/>
      <c r="H5047" s="31"/>
      <c r="I5047" s="31"/>
      <c r="J5047" s="32"/>
      <c r="K5047" s="30"/>
      <c r="L5047" s="23" t="e">
        <f>IF(VLOOKUP(H5047,'Cross-Page Data'!$D$4:$F$48,3,FALSE)="natural gas",VLOOKUP(G5047,'Cross-Page Data'!$I$4:$J$19,2,FALSE),IF(VLOOKUP(H5047,'Cross-Page Data'!$D$4:$F$48,3,FALSE)="solar",IF(G5047="PV","solar PV","solar thermal"),IF(VLOOKUP(H5047,'Cross-Page Data'!$D$4:$F$48,3,FALSE)="wind",VLOOKUP(G5047,'Cross-Page Data'!$I$4:$J$19,2,FALSE),IF(VLOOKUP(H5047,'Cross-Page Data'!$D$4:$F$48,3,FALSE)="hydro",VLOOKUP(G5047,'Cross-Page Data'!$I$4:$J$19,2,FALSE),VLOOKUP(H5047,'Cross-Page Data'!$D$4:$F$48,3,FALSE)))))</f>
        <v>#N/A</v>
      </c>
      <c r="M5047" s="23" t="b">
        <f t="shared" si="78"/>
        <v>1</v>
      </c>
    </row>
    <row r="5048" spans="1:13" x14ac:dyDescent="0.25">
      <c r="A5048" s="30"/>
      <c r="B5048" s="31"/>
      <c r="C5048" s="31"/>
      <c r="D5048" s="30"/>
      <c r="E5048" s="31"/>
      <c r="F5048" s="31"/>
      <c r="G5048" s="31"/>
      <c r="H5048" s="31"/>
      <c r="I5048" s="31"/>
      <c r="J5048" s="32"/>
      <c r="K5048" s="30"/>
      <c r="L5048" s="23" t="e">
        <f>IF(VLOOKUP(H5048,'Cross-Page Data'!$D$4:$F$48,3,FALSE)="natural gas",VLOOKUP(G5048,'Cross-Page Data'!$I$4:$J$19,2,FALSE),IF(VLOOKUP(H5048,'Cross-Page Data'!$D$4:$F$48,3,FALSE)="solar",IF(G5048="PV","solar PV","solar thermal"),IF(VLOOKUP(H5048,'Cross-Page Data'!$D$4:$F$48,3,FALSE)="wind",VLOOKUP(G5048,'Cross-Page Data'!$I$4:$J$19,2,FALSE),IF(VLOOKUP(H5048,'Cross-Page Data'!$D$4:$F$48,3,FALSE)="hydro",VLOOKUP(G5048,'Cross-Page Data'!$I$4:$J$19,2,FALSE),VLOOKUP(H5048,'Cross-Page Data'!$D$4:$F$48,3,FALSE)))))</f>
        <v>#N/A</v>
      </c>
      <c r="M5048" s="23" t="b">
        <f t="shared" si="78"/>
        <v>1</v>
      </c>
    </row>
    <row r="5049" spans="1:13" x14ac:dyDescent="0.25">
      <c r="A5049" s="30"/>
      <c r="B5049" s="31"/>
      <c r="C5049" s="31"/>
      <c r="D5049" s="30"/>
      <c r="E5049" s="31"/>
      <c r="F5049" s="31"/>
      <c r="G5049" s="31"/>
      <c r="H5049" s="31"/>
      <c r="I5049" s="31"/>
      <c r="J5049" s="32"/>
      <c r="K5049" s="30"/>
      <c r="L5049" s="23" t="e">
        <f>IF(VLOOKUP(H5049,'Cross-Page Data'!$D$4:$F$48,3,FALSE)="natural gas",VLOOKUP(G5049,'Cross-Page Data'!$I$4:$J$19,2,FALSE),IF(VLOOKUP(H5049,'Cross-Page Data'!$D$4:$F$48,3,FALSE)="solar",IF(G5049="PV","solar PV","solar thermal"),IF(VLOOKUP(H5049,'Cross-Page Data'!$D$4:$F$48,3,FALSE)="wind",VLOOKUP(G5049,'Cross-Page Data'!$I$4:$J$19,2,FALSE),IF(VLOOKUP(H5049,'Cross-Page Data'!$D$4:$F$48,3,FALSE)="hydro",VLOOKUP(G5049,'Cross-Page Data'!$I$4:$J$19,2,FALSE),VLOOKUP(H5049,'Cross-Page Data'!$D$4:$F$48,3,FALSE)))))</f>
        <v>#N/A</v>
      </c>
      <c r="M5049" s="23" t="b">
        <f t="shared" si="78"/>
        <v>1</v>
      </c>
    </row>
    <row r="5050" spans="1:13" x14ac:dyDescent="0.25">
      <c r="A5050" s="30"/>
      <c r="B5050" s="31"/>
      <c r="C5050" s="31"/>
      <c r="D5050" s="30"/>
      <c r="E5050" s="31"/>
      <c r="F5050" s="31"/>
      <c r="G5050" s="31"/>
      <c r="H5050" s="31"/>
      <c r="I5050" s="31"/>
      <c r="J5050" s="32"/>
      <c r="K5050" s="30"/>
      <c r="L5050" s="23" t="e">
        <f>IF(VLOOKUP(H5050,'Cross-Page Data'!$D$4:$F$48,3,FALSE)="natural gas",VLOOKUP(G5050,'Cross-Page Data'!$I$4:$J$19,2,FALSE),IF(VLOOKUP(H5050,'Cross-Page Data'!$D$4:$F$48,3,FALSE)="solar",IF(G5050="PV","solar PV","solar thermal"),IF(VLOOKUP(H5050,'Cross-Page Data'!$D$4:$F$48,3,FALSE)="wind",VLOOKUP(G5050,'Cross-Page Data'!$I$4:$J$19,2,FALSE),IF(VLOOKUP(H5050,'Cross-Page Data'!$D$4:$F$48,3,FALSE)="hydro",VLOOKUP(G5050,'Cross-Page Data'!$I$4:$J$19,2,FALSE),VLOOKUP(H5050,'Cross-Page Data'!$D$4:$F$48,3,FALSE)))))</f>
        <v>#N/A</v>
      </c>
      <c r="M5050" s="23" t="b">
        <f t="shared" si="78"/>
        <v>1</v>
      </c>
    </row>
    <row r="5051" spans="1:13" x14ac:dyDescent="0.25">
      <c r="A5051" s="30"/>
      <c r="B5051" s="31"/>
      <c r="C5051" s="31"/>
      <c r="D5051" s="30"/>
      <c r="E5051" s="31"/>
      <c r="F5051" s="31"/>
      <c r="G5051" s="31"/>
      <c r="H5051" s="31"/>
      <c r="I5051" s="31"/>
      <c r="J5051" s="32"/>
      <c r="K5051" s="30"/>
      <c r="L5051" s="23" t="e">
        <f>IF(VLOOKUP(H5051,'Cross-Page Data'!$D$4:$F$48,3,FALSE)="natural gas",VLOOKUP(G5051,'Cross-Page Data'!$I$4:$J$19,2,FALSE),IF(VLOOKUP(H5051,'Cross-Page Data'!$D$4:$F$48,3,FALSE)="solar",IF(G5051="PV","solar PV","solar thermal"),IF(VLOOKUP(H5051,'Cross-Page Data'!$D$4:$F$48,3,FALSE)="wind",VLOOKUP(G5051,'Cross-Page Data'!$I$4:$J$19,2,FALSE),IF(VLOOKUP(H5051,'Cross-Page Data'!$D$4:$F$48,3,FALSE)="hydro",VLOOKUP(G5051,'Cross-Page Data'!$I$4:$J$19,2,FALSE),VLOOKUP(H5051,'Cross-Page Data'!$D$4:$F$48,3,FALSE)))))</f>
        <v>#N/A</v>
      </c>
      <c r="M5051" s="23" t="b">
        <f t="shared" si="78"/>
        <v>1</v>
      </c>
    </row>
    <row r="5052" spans="1:13" x14ac:dyDescent="0.25">
      <c r="A5052" s="30"/>
      <c r="B5052" s="31"/>
      <c r="C5052" s="31"/>
      <c r="D5052" s="30"/>
      <c r="E5052" s="31"/>
      <c r="F5052" s="31"/>
      <c r="G5052" s="31"/>
      <c r="H5052" s="31"/>
      <c r="I5052" s="31"/>
      <c r="J5052" s="32"/>
      <c r="K5052" s="30"/>
      <c r="L5052" s="23" t="e">
        <f>IF(VLOOKUP(H5052,'Cross-Page Data'!$D$4:$F$48,3,FALSE)="natural gas",VLOOKUP(G5052,'Cross-Page Data'!$I$4:$J$19,2,FALSE),IF(VLOOKUP(H5052,'Cross-Page Data'!$D$4:$F$48,3,FALSE)="solar",IF(G5052="PV","solar PV","solar thermal"),IF(VLOOKUP(H5052,'Cross-Page Data'!$D$4:$F$48,3,FALSE)="wind",VLOOKUP(G5052,'Cross-Page Data'!$I$4:$J$19,2,FALSE),IF(VLOOKUP(H5052,'Cross-Page Data'!$D$4:$F$48,3,FALSE)="hydro",VLOOKUP(G5052,'Cross-Page Data'!$I$4:$J$19,2,FALSE),VLOOKUP(H5052,'Cross-Page Data'!$D$4:$F$48,3,FALSE)))))</f>
        <v>#N/A</v>
      </c>
      <c r="M5052" s="23" t="b">
        <f t="shared" si="78"/>
        <v>1</v>
      </c>
    </row>
    <row r="5053" spans="1:13" x14ac:dyDescent="0.25">
      <c r="A5053" s="30"/>
      <c r="B5053" s="31"/>
      <c r="C5053" s="31"/>
      <c r="D5053" s="30"/>
      <c r="E5053" s="31"/>
      <c r="F5053" s="31"/>
      <c r="G5053" s="31"/>
      <c r="H5053" s="31"/>
      <c r="I5053" s="31"/>
      <c r="J5053" s="32"/>
      <c r="K5053" s="30"/>
      <c r="L5053" s="23" t="e">
        <f>IF(VLOOKUP(H5053,'Cross-Page Data'!$D$4:$F$48,3,FALSE)="natural gas",VLOOKUP(G5053,'Cross-Page Data'!$I$4:$J$19,2,FALSE),IF(VLOOKUP(H5053,'Cross-Page Data'!$D$4:$F$48,3,FALSE)="solar",IF(G5053="PV","solar PV","solar thermal"),IF(VLOOKUP(H5053,'Cross-Page Data'!$D$4:$F$48,3,FALSE)="wind",VLOOKUP(G5053,'Cross-Page Data'!$I$4:$J$19,2,FALSE),IF(VLOOKUP(H5053,'Cross-Page Data'!$D$4:$F$48,3,FALSE)="hydro",VLOOKUP(G5053,'Cross-Page Data'!$I$4:$J$19,2,FALSE),VLOOKUP(H5053,'Cross-Page Data'!$D$4:$F$48,3,FALSE)))))</f>
        <v>#N/A</v>
      </c>
      <c r="M5053" s="23" t="b">
        <f t="shared" si="78"/>
        <v>1</v>
      </c>
    </row>
    <row r="5054" spans="1:13" x14ac:dyDescent="0.25">
      <c r="A5054" s="30"/>
      <c r="B5054" s="31"/>
      <c r="C5054" s="31"/>
      <c r="D5054" s="30"/>
      <c r="E5054" s="31"/>
      <c r="F5054" s="31"/>
      <c r="G5054" s="31"/>
      <c r="H5054" s="31"/>
      <c r="I5054" s="31"/>
      <c r="J5054" s="32"/>
      <c r="K5054" s="30"/>
      <c r="L5054" s="23" t="e">
        <f>IF(VLOOKUP(H5054,'Cross-Page Data'!$D$4:$F$48,3,FALSE)="natural gas",VLOOKUP(G5054,'Cross-Page Data'!$I$4:$J$19,2,FALSE),IF(VLOOKUP(H5054,'Cross-Page Data'!$D$4:$F$48,3,FALSE)="solar",IF(G5054="PV","solar PV","solar thermal"),IF(VLOOKUP(H5054,'Cross-Page Data'!$D$4:$F$48,3,FALSE)="wind",VLOOKUP(G5054,'Cross-Page Data'!$I$4:$J$19,2,FALSE),IF(VLOOKUP(H5054,'Cross-Page Data'!$D$4:$F$48,3,FALSE)="hydro",VLOOKUP(G5054,'Cross-Page Data'!$I$4:$J$19,2,FALSE),VLOOKUP(H5054,'Cross-Page Data'!$D$4:$F$48,3,FALSE)))))</f>
        <v>#N/A</v>
      </c>
      <c r="M5054" s="23" t="b">
        <f t="shared" si="78"/>
        <v>1</v>
      </c>
    </row>
    <row r="5055" spans="1:13" x14ac:dyDescent="0.25">
      <c r="A5055" s="30"/>
      <c r="B5055" s="31"/>
      <c r="C5055" s="31"/>
      <c r="D5055" s="30"/>
      <c r="E5055" s="31"/>
      <c r="F5055" s="31"/>
      <c r="G5055" s="31"/>
      <c r="H5055" s="31"/>
      <c r="I5055" s="31"/>
      <c r="J5055" s="32"/>
      <c r="K5055" s="30"/>
      <c r="L5055" s="23" t="e">
        <f>IF(VLOOKUP(H5055,'Cross-Page Data'!$D$4:$F$48,3,FALSE)="natural gas",VLOOKUP(G5055,'Cross-Page Data'!$I$4:$J$19,2,FALSE),IF(VLOOKUP(H5055,'Cross-Page Data'!$D$4:$F$48,3,FALSE)="solar",IF(G5055="PV","solar PV","solar thermal"),IF(VLOOKUP(H5055,'Cross-Page Data'!$D$4:$F$48,3,FALSE)="wind",VLOOKUP(G5055,'Cross-Page Data'!$I$4:$J$19,2,FALSE),IF(VLOOKUP(H5055,'Cross-Page Data'!$D$4:$F$48,3,FALSE)="hydro",VLOOKUP(G5055,'Cross-Page Data'!$I$4:$J$19,2,FALSE),VLOOKUP(H5055,'Cross-Page Data'!$D$4:$F$48,3,FALSE)))))</f>
        <v>#N/A</v>
      </c>
      <c r="M5055" s="23" t="b">
        <f t="shared" si="78"/>
        <v>1</v>
      </c>
    </row>
    <row r="5056" spans="1:13" x14ac:dyDescent="0.25">
      <c r="A5056" s="30"/>
      <c r="B5056" s="31"/>
      <c r="C5056" s="31"/>
      <c r="D5056" s="30"/>
      <c r="E5056" s="31"/>
      <c r="F5056" s="31"/>
      <c r="G5056" s="31"/>
      <c r="H5056" s="31"/>
      <c r="I5056" s="31"/>
      <c r="J5056" s="32"/>
      <c r="K5056" s="30"/>
      <c r="L5056" s="23" t="e">
        <f>IF(VLOOKUP(H5056,'Cross-Page Data'!$D$4:$F$48,3,FALSE)="natural gas",VLOOKUP(G5056,'Cross-Page Data'!$I$4:$J$19,2,FALSE),IF(VLOOKUP(H5056,'Cross-Page Data'!$D$4:$F$48,3,FALSE)="solar",IF(G5056="PV","solar PV","solar thermal"),IF(VLOOKUP(H5056,'Cross-Page Data'!$D$4:$F$48,3,FALSE)="wind",VLOOKUP(G5056,'Cross-Page Data'!$I$4:$J$19,2,FALSE),IF(VLOOKUP(H5056,'Cross-Page Data'!$D$4:$F$48,3,FALSE)="hydro",VLOOKUP(G5056,'Cross-Page Data'!$I$4:$J$19,2,FALSE),VLOOKUP(H5056,'Cross-Page Data'!$D$4:$F$48,3,FALSE)))))</f>
        <v>#N/A</v>
      </c>
      <c r="M5056" s="23" t="b">
        <f t="shared" si="78"/>
        <v>1</v>
      </c>
    </row>
    <row r="5057" spans="1:13" x14ac:dyDescent="0.25">
      <c r="A5057" s="30"/>
      <c r="B5057" s="31"/>
      <c r="C5057" s="31"/>
      <c r="D5057" s="30"/>
      <c r="E5057" s="31"/>
      <c r="F5057" s="31"/>
      <c r="G5057" s="31"/>
      <c r="H5057" s="31"/>
      <c r="I5057" s="31"/>
      <c r="J5057" s="32"/>
      <c r="K5057" s="30"/>
      <c r="L5057" s="23" t="e">
        <f>IF(VLOOKUP(H5057,'Cross-Page Data'!$D$4:$F$48,3,FALSE)="natural gas",VLOOKUP(G5057,'Cross-Page Data'!$I$4:$J$19,2,FALSE),IF(VLOOKUP(H5057,'Cross-Page Data'!$D$4:$F$48,3,FALSE)="solar",IF(G5057="PV","solar PV","solar thermal"),IF(VLOOKUP(H5057,'Cross-Page Data'!$D$4:$F$48,3,FALSE)="wind",VLOOKUP(G5057,'Cross-Page Data'!$I$4:$J$19,2,FALSE),IF(VLOOKUP(H5057,'Cross-Page Data'!$D$4:$F$48,3,FALSE)="hydro",VLOOKUP(G5057,'Cross-Page Data'!$I$4:$J$19,2,FALSE),VLOOKUP(H5057,'Cross-Page Data'!$D$4:$F$48,3,FALSE)))))</f>
        <v>#N/A</v>
      </c>
      <c r="M5057" s="23" t="b">
        <f t="shared" si="78"/>
        <v>1</v>
      </c>
    </row>
    <row r="5058" spans="1:13" x14ac:dyDescent="0.25">
      <c r="A5058" s="30"/>
      <c r="B5058" s="31"/>
      <c r="C5058" s="31"/>
      <c r="D5058" s="30"/>
      <c r="E5058" s="31"/>
      <c r="F5058" s="31"/>
      <c r="G5058" s="31"/>
      <c r="H5058" s="31"/>
      <c r="I5058" s="31"/>
      <c r="J5058" s="32"/>
      <c r="K5058" s="30"/>
      <c r="L5058" s="23" t="e">
        <f>IF(VLOOKUP(H5058,'Cross-Page Data'!$D$4:$F$48,3,FALSE)="natural gas",VLOOKUP(G5058,'Cross-Page Data'!$I$4:$J$19,2,FALSE),IF(VLOOKUP(H5058,'Cross-Page Data'!$D$4:$F$48,3,FALSE)="solar",IF(G5058="PV","solar PV","solar thermal"),IF(VLOOKUP(H5058,'Cross-Page Data'!$D$4:$F$48,3,FALSE)="wind",VLOOKUP(G5058,'Cross-Page Data'!$I$4:$J$19,2,FALSE),IF(VLOOKUP(H5058,'Cross-Page Data'!$D$4:$F$48,3,FALSE)="hydro",VLOOKUP(G5058,'Cross-Page Data'!$I$4:$J$19,2,FALSE),VLOOKUP(H5058,'Cross-Page Data'!$D$4:$F$48,3,FALSE)))))</f>
        <v>#N/A</v>
      </c>
      <c r="M5058" s="23" t="b">
        <f t="shared" si="78"/>
        <v>1</v>
      </c>
    </row>
    <row r="5059" spans="1:13" x14ac:dyDescent="0.25">
      <c r="A5059" s="30"/>
      <c r="B5059" s="31"/>
      <c r="C5059" s="31"/>
      <c r="D5059" s="30"/>
      <c r="E5059" s="31"/>
      <c r="F5059" s="31"/>
      <c r="G5059" s="31"/>
      <c r="H5059" s="31"/>
      <c r="I5059" s="31"/>
      <c r="J5059" s="32"/>
      <c r="K5059" s="30"/>
      <c r="L5059" s="23" t="e">
        <f>IF(VLOOKUP(H5059,'Cross-Page Data'!$D$4:$F$48,3,FALSE)="natural gas",VLOOKUP(G5059,'Cross-Page Data'!$I$4:$J$19,2,FALSE),IF(VLOOKUP(H5059,'Cross-Page Data'!$D$4:$F$48,3,FALSE)="solar",IF(G5059="PV","solar PV","solar thermal"),IF(VLOOKUP(H5059,'Cross-Page Data'!$D$4:$F$48,3,FALSE)="wind",VLOOKUP(G5059,'Cross-Page Data'!$I$4:$J$19,2,FALSE),IF(VLOOKUP(H5059,'Cross-Page Data'!$D$4:$F$48,3,FALSE)="hydro",VLOOKUP(G5059,'Cross-Page Data'!$I$4:$J$19,2,FALSE),VLOOKUP(H5059,'Cross-Page Data'!$D$4:$F$48,3,FALSE)))))</f>
        <v>#N/A</v>
      </c>
      <c r="M5059" s="23" t="b">
        <f t="shared" si="78"/>
        <v>1</v>
      </c>
    </row>
    <row r="5060" spans="1:13" x14ac:dyDescent="0.25">
      <c r="A5060" s="30"/>
      <c r="B5060" s="31"/>
      <c r="C5060" s="31"/>
      <c r="D5060" s="30"/>
      <c r="E5060" s="31"/>
      <c r="F5060" s="31"/>
      <c r="G5060" s="31"/>
      <c r="H5060" s="31"/>
      <c r="I5060" s="31"/>
      <c r="J5060" s="32"/>
      <c r="K5060" s="30"/>
      <c r="L5060" s="23" t="e">
        <f>IF(VLOOKUP(H5060,'Cross-Page Data'!$D$4:$F$48,3,FALSE)="natural gas",VLOOKUP(G5060,'Cross-Page Data'!$I$4:$J$19,2,FALSE),IF(VLOOKUP(H5060,'Cross-Page Data'!$D$4:$F$48,3,FALSE)="solar",IF(G5060="PV","solar PV","solar thermal"),IF(VLOOKUP(H5060,'Cross-Page Data'!$D$4:$F$48,3,FALSE)="wind",VLOOKUP(G5060,'Cross-Page Data'!$I$4:$J$19,2,FALSE),IF(VLOOKUP(H5060,'Cross-Page Data'!$D$4:$F$48,3,FALSE)="hydro",VLOOKUP(G5060,'Cross-Page Data'!$I$4:$J$19,2,FALSE),VLOOKUP(H5060,'Cross-Page Data'!$D$4:$F$48,3,FALSE)))))</f>
        <v>#N/A</v>
      </c>
      <c r="M5060" s="23" t="b">
        <f t="shared" si="78"/>
        <v>1</v>
      </c>
    </row>
    <row r="5061" spans="1:13" x14ac:dyDescent="0.25">
      <c r="A5061" s="30"/>
      <c r="B5061" s="31"/>
      <c r="C5061" s="31"/>
      <c r="D5061" s="30"/>
      <c r="E5061" s="31"/>
      <c r="F5061" s="31"/>
      <c r="G5061" s="31"/>
      <c r="H5061" s="31"/>
      <c r="I5061" s="31"/>
      <c r="J5061" s="32"/>
      <c r="K5061" s="30"/>
      <c r="L5061" s="23" t="e">
        <f>IF(VLOOKUP(H5061,'Cross-Page Data'!$D$4:$F$48,3,FALSE)="natural gas",VLOOKUP(G5061,'Cross-Page Data'!$I$4:$J$19,2,FALSE),IF(VLOOKUP(H5061,'Cross-Page Data'!$D$4:$F$48,3,FALSE)="solar",IF(G5061="PV","solar PV","solar thermal"),IF(VLOOKUP(H5061,'Cross-Page Data'!$D$4:$F$48,3,FALSE)="wind",VLOOKUP(G5061,'Cross-Page Data'!$I$4:$J$19,2,FALSE),IF(VLOOKUP(H5061,'Cross-Page Data'!$D$4:$F$48,3,FALSE)="hydro",VLOOKUP(G5061,'Cross-Page Data'!$I$4:$J$19,2,FALSE),VLOOKUP(H5061,'Cross-Page Data'!$D$4:$F$48,3,FALSE)))))</f>
        <v>#N/A</v>
      </c>
      <c r="M5061" s="23" t="b">
        <f t="shared" si="78"/>
        <v>1</v>
      </c>
    </row>
    <row r="5062" spans="1:13" x14ac:dyDescent="0.25">
      <c r="A5062" s="30"/>
      <c r="B5062" s="31"/>
      <c r="C5062" s="31"/>
      <c r="D5062" s="30"/>
      <c r="E5062" s="31"/>
      <c r="F5062" s="31"/>
      <c r="G5062" s="31"/>
      <c r="H5062" s="31"/>
      <c r="I5062" s="31"/>
      <c r="J5062" s="32"/>
      <c r="K5062" s="30"/>
      <c r="L5062" s="23" t="e">
        <f>IF(VLOOKUP(H5062,'Cross-Page Data'!$D$4:$F$48,3,FALSE)="natural gas",VLOOKUP(G5062,'Cross-Page Data'!$I$4:$J$19,2,FALSE),IF(VLOOKUP(H5062,'Cross-Page Data'!$D$4:$F$48,3,FALSE)="solar",IF(G5062="PV","solar PV","solar thermal"),IF(VLOOKUP(H5062,'Cross-Page Data'!$D$4:$F$48,3,FALSE)="wind",VLOOKUP(G5062,'Cross-Page Data'!$I$4:$J$19,2,FALSE),IF(VLOOKUP(H5062,'Cross-Page Data'!$D$4:$F$48,3,FALSE)="hydro",VLOOKUP(G5062,'Cross-Page Data'!$I$4:$J$19,2,FALSE),VLOOKUP(H5062,'Cross-Page Data'!$D$4:$F$48,3,FALSE)))))</f>
        <v>#N/A</v>
      </c>
      <c r="M5062" s="23" t="b">
        <f t="shared" si="78"/>
        <v>1</v>
      </c>
    </row>
    <row r="5063" spans="1:13" x14ac:dyDescent="0.25">
      <c r="A5063" s="30"/>
      <c r="B5063" s="31"/>
      <c r="C5063" s="31"/>
      <c r="D5063" s="30"/>
      <c r="E5063" s="31"/>
      <c r="F5063" s="31"/>
      <c r="G5063" s="31"/>
      <c r="H5063" s="31"/>
      <c r="I5063" s="31"/>
      <c r="J5063" s="32"/>
      <c r="K5063" s="30"/>
      <c r="L5063" s="23" t="e">
        <f>IF(VLOOKUP(H5063,'Cross-Page Data'!$D$4:$F$48,3,FALSE)="natural gas",VLOOKUP(G5063,'Cross-Page Data'!$I$4:$J$19,2,FALSE),IF(VLOOKUP(H5063,'Cross-Page Data'!$D$4:$F$48,3,FALSE)="solar",IF(G5063="PV","solar PV","solar thermal"),IF(VLOOKUP(H5063,'Cross-Page Data'!$D$4:$F$48,3,FALSE)="wind",VLOOKUP(G5063,'Cross-Page Data'!$I$4:$J$19,2,FALSE),IF(VLOOKUP(H5063,'Cross-Page Data'!$D$4:$F$48,3,FALSE)="hydro",VLOOKUP(G5063,'Cross-Page Data'!$I$4:$J$19,2,FALSE),VLOOKUP(H5063,'Cross-Page Data'!$D$4:$F$48,3,FALSE)))))</f>
        <v>#N/A</v>
      </c>
      <c r="M5063" s="23" t="b">
        <f t="shared" si="78"/>
        <v>1</v>
      </c>
    </row>
    <row r="5064" spans="1:13" x14ac:dyDescent="0.25">
      <c r="A5064" s="30"/>
      <c r="B5064" s="31"/>
      <c r="C5064" s="31"/>
      <c r="D5064" s="30"/>
      <c r="E5064" s="31"/>
      <c r="F5064" s="31"/>
      <c r="G5064" s="31"/>
      <c r="H5064" s="31"/>
      <c r="I5064" s="31"/>
      <c r="J5064" s="32"/>
      <c r="K5064" s="30"/>
      <c r="L5064" s="23" t="e">
        <f>IF(VLOOKUP(H5064,'Cross-Page Data'!$D$4:$F$48,3,FALSE)="natural gas",VLOOKUP(G5064,'Cross-Page Data'!$I$4:$J$19,2,FALSE),IF(VLOOKUP(H5064,'Cross-Page Data'!$D$4:$F$48,3,FALSE)="solar",IF(G5064="PV","solar PV","solar thermal"),IF(VLOOKUP(H5064,'Cross-Page Data'!$D$4:$F$48,3,FALSE)="wind",VLOOKUP(G5064,'Cross-Page Data'!$I$4:$J$19,2,FALSE),IF(VLOOKUP(H5064,'Cross-Page Data'!$D$4:$F$48,3,FALSE)="hydro",VLOOKUP(G5064,'Cross-Page Data'!$I$4:$J$19,2,FALSE),VLOOKUP(H5064,'Cross-Page Data'!$D$4:$F$48,3,FALSE)))))</f>
        <v>#N/A</v>
      </c>
      <c r="M5064" s="23" t="b">
        <f t="shared" ref="M5064:M5127" si="79">IF(AND($P$2=FALSE,OR(F5064="Commercial NAICS Cogen",F5064="Industrial NAICS Cogen",F5064="NAICS-22 Cogen")),FALSE,IF(AND($P$3=FALSE,OR(F5064="Commercial NAICS Cogen",F5064="Commercial NAICS Non-Cogen",F5064="Industrial NAICS Cogen", F5064="industrial NAICS non-Cogen")),FALSE, TRUE))</f>
        <v>1</v>
      </c>
    </row>
    <row r="5065" spans="1:13" x14ac:dyDescent="0.25">
      <c r="A5065" s="30"/>
      <c r="B5065" s="31"/>
      <c r="C5065" s="31"/>
      <c r="D5065" s="30"/>
      <c r="E5065" s="31"/>
      <c r="F5065" s="31"/>
      <c r="G5065" s="31"/>
      <c r="H5065" s="31"/>
      <c r="I5065" s="31"/>
      <c r="J5065" s="32"/>
      <c r="K5065" s="30"/>
      <c r="L5065" s="23" t="e">
        <f>IF(VLOOKUP(H5065,'Cross-Page Data'!$D$4:$F$48,3,FALSE)="natural gas",VLOOKUP(G5065,'Cross-Page Data'!$I$4:$J$19,2,FALSE),IF(VLOOKUP(H5065,'Cross-Page Data'!$D$4:$F$48,3,FALSE)="solar",IF(G5065="PV","solar PV","solar thermal"),IF(VLOOKUP(H5065,'Cross-Page Data'!$D$4:$F$48,3,FALSE)="wind",VLOOKUP(G5065,'Cross-Page Data'!$I$4:$J$19,2,FALSE),IF(VLOOKUP(H5065,'Cross-Page Data'!$D$4:$F$48,3,FALSE)="hydro",VLOOKUP(G5065,'Cross-Page Data'!$I$4:$J$19,2,FALSE),VLOOKUP(H5065,'Cross-Page Data'!$D$4:$F$48,3,FALSE)))))</f>
        <v>#N/A</v>
      </c>
      <c r="M5065" s="23" t="b">
        <f t="shared" si="79"/>
        <v>1</v>
      </c>
    </row>
    <row r="5066" spans="1:13" x14ac:dyDescent="0.25">
      <c r="A5066" s="30"/>
      <c r="B5066" s="31"/>
      <c r="C5066" s="31"/>
      <c r="D5066" s="30"/>
      <c r="E5066" s="31"/>
      <c r="F5066" s="31"/>
      <c r="G5066" s="31"/>
      <c r="H5066" s="31"/>
      <c r="I5066" s="31"/>
      <c r="J5066" s="32"/>
      <c r="K5066" s="30"/>
      <c r="L5066" s="23" t="e">
        <f>IF(VLOOKUP(H5066,'Cross-Page Data'!$D$4:$F$48,3,FALSE)="natural gas",VLOOKUP(G5066,'Cross-Page Data'!$I$4:$J$19,2,FALSE),IF(VLOOKUP(H5066,'Cross-Page Data'!$D$4:$F$48,3,FALSE)="solar",IF(G5066="PV","solar PV","solar thermal"),IF(VLOOKUP(H5066,'Cross-Page Data'!$D$4:$F$48,3,FALSE)="wind",VLOOKUP(G5066,'Cross-Page Data'!$I$4:$J$19,2,FALSE),IF(VLOOKUP(H5066,'Cross-Page Data'!$D$4:$F$48,3,FALSE)="hydro",VLOOKUP(G5066,'Cross-Page Data'!$I$4:$J$19,2,FALSE),VLOOKUP(H5066,'Cross-Page Data'!$D$4:$F$48,3,FALSE)))))</f>
        <v>#N/A</v>
      </c>
      <c r="M5066" s="23" t="b">
        <f t="shared" si="79"/>
        <v>1</v>
      </c>
    </row>
    <row r="5067" spans="1:13" x14ac:dyDescent="0.25">
      <c r="A5067" s="30"/>
      <c r="B5067" s="31"/>
      <c r="C5067" s="31"/>
      <c r="D5067" s="30"/>
      <c r="E5067" s="31"/>
      <c r="F5067" s="31"/>
      <c r="G5067" s="31"/>
      <c r="H5067" s="31"/>
      <c r="I5067" s="31"/>
      <c r="J5067" s="32"/>
      <c r="K5067" s="30"/>
      <c r="L5067" s="23" t="e">
        <f>IF(VLOOKUP(H5067,'Cross-Page Data'!$D$4:$F$48,3,FALSE)="natural gas",VLOOKUP(G5067,'Cross-Page Data'!$I$4:$J$19,2,FALSE),IF(VLOOKUP(H5067,'Cross-Page Data'!$D$4:$F$48,3,FALSE)="solar",IF(G5067="PV","solar PV","solar thermal"),IF(VLOOKUP(H5067,'Cross-Page Data'!$D$4:$F$48,3,FALSE)="wind",VLOOKUP(G5067,'Cross-Page Data'!$I$4:$J$19,2,FALSE),IF(VLOOKUP(H5067,'Cross-Page Data'!$D$4:$F$48,3,FALSE)="hydro",VLOOKUP(G5067,'Cross-Page Data'!$I$4:$J$19,2,FALSE),VLOOKUP(H5067,'Cross-Page Data'!$D$4:$F$48,3,FALSE)))))</f>
        <v>#N/A</v>
      </c>
      <c r="M5067" s="23" t="b">
        <f t="shared" si="79"/>
        <v>1</v>
      </c>
    </row>
    <row r="5068" spans="1:13" x14ac:dyDescent="0.25">
      <c r="A5068" s="30"/>
      <c r="B5068" s="31"/>
      <c r="C5068" s="31"/>
      <c r="D5068" s="30"/>
      <c r="E5068" s="31"/>
      <c r="F5068" s="31"/>
      <c r="G5068" s="31"/>
      <c r="H5068" s="31"/>
      <c r="I5068" s="31"/>
      <c r="J5068" s="32"/>
      <c r="K5068" s="30"/>
      <c r="L5068" s="23" t="e">
        <f>IF(VLOOKUP(H5068,'Cross-Page Data'!$D$4:$F$48,3,FALSE)="natural gas",VLOOKUP(G5068,'Cross-Page Data'!$I$4:$J$19,2,FALSE),IF(VLOOKUP(H5068,'Cross-Page Data'!$D$4:$F$48,3,FALSE)="solar",IF(G5068="PV","solar PV","solar thermal"),IF(VLOOKUP(H5068,'Cross-Page Data'!$D$4:$F$48,3,FALSE)="wind",VLOOKUP(G5068,'Cross-Page Data'!$I$4:$J$19,2,FALSE),IF(VLOOKUP(H5068,'Cross-Page Data'!$D$4:$F$48,3,FALSE)="hydro",VLOOKUP(G5068,'Cross-Page Data'!$I$4:$J$19,2,FALSE),VLOOKUP(H5068,'Cross-Page Data'!$D$4:$F$48,3,FALSE)))))</f>
        <v>#N/A</v>
      </c>
      <c r="M5068" s="23" t="b">
        <f t="shared" si="79"/>
        <v>1</v>
      </c>
    </row>
    <row r="5069" spans="1:13" x14ac:dyDescent="0.25">
      <c r="A5069" s="30"/>
      <c r="B5069" s="31"/>
      <c r="C5069" s="31"/>
      <c r="D5069" s="30"/>
      <c r="E5069" s="31"/>
      <c r="F5069" s="31"/>
      <c r="G5069" s="31"/>
      <c r="H5069" s="31"/>
      <c r="I5069" s="31"/>
      <c r="J5069" s="32"/>
      <c r="K5069" s="30"/>
      <c r="L5069" s="23" t="e">
        <f>IF(VLOOKUP(H5069,'Cross-Page Data'!$D$4:$F$48,3,FALSE)="natural gas",VLOOKUP(G5069,'Cross-Page Data'!$I$4:$J$19,2,FALSE),IF(VLOOKUP(H5069,'Cross-Page Data'!$D$4:$F$48,3,FALSE)="solar",IF(G5069="PV","solar PV","solar thermal"),IF(VLOOKUP(H5069,'Cross-Page Data'!$D$4:$F$48,3,FALSE)="wind",VLOOKUP(G5069,'Cross-Page Data'!$I$4:$J$19,2,FALSE),IF(VLOOKUP(H5069,'Cross-Page Data'!$D$4:$F$48,3,FALSE)="hydro",VLOOKUP(G5069,'Cross-Page Data'!$I$4:$J$19,2,FALSE),VLOOKUP(H5069,'Cross-Page Data'!$D$4:$F$48,3,FALSE)))))</f>
        <v>#N/A</v>
      </c>
      <c r="M5069" s="23" t="b">
        <f t="shared" si="79"/>
        <v>1</v>
      </c>
    </row>
    <row r="5070" spans="1:13" x14ac:dyDescent="0.25">
      <c r="A5070" s="30"/>
      <c r="B5070" s="31"/>
      <c r="C5070" s="31"/>
      <c r="D5070" s="30"/>
      <c r="E5070" s="31"/>
      <c r="F5070" s="31"/>
      <c r="G5070" s="31"/>
      <c r="H5070" s="31"/>
      <c r="I5070" s="31"/>
      <c r="J5070" s="32"/>
      <c r="K5070" s="30"/>
      <c r="L5070" s="23" t="e">
        <f>IF(VLOOKUP(H5070,'Cross-Page Data'!$D$4:$F$48,3,FALSE)="natural gas",VLOOKUP(G5070,'Cross-Page Data'!$I$4:$J$19,2,FALSE),IF(VLOOKUP(H5070,'Cross-Page Data'!$D$4:$F$48,3,FALSE)="solar",IF(G5070="PV","solar PV","solar thermal"),IF(VLOOKUP(H5070,'Cross-Page Data'!$D$4:$F$48,3,FALSE)="wind",VLOOKUP(G5070,'Cross-Page Data'!$I$4:$J$19,2,FALSE),IF(VLOOKUP(H5070,'Cross-Page Data'!$D$4:$F$48,3,FALSE)="hydro",VLOOKUP(G5070,'Cross-Page Data'!$I$4:$J$19,2,FALSE),VLOOKUP(H5070,'Cross-Page Data'!$D$4:$F$48,3,FALSE)))))</f>
        <v>#N/A</v>
      </c>
      <c r="M5070" s="23" t="b">
        <f t="shared" si="79"/>
        <v>1</v>
      </c>
    </row>
    <row r="5071" spans="1:13" x14ac:dyDescent="0.25">
      <c r="A5071" s="30"/>
      <c r="B5071" s="31"/>
      <c r="C5071" s="31"/>
      <c r="D5071" s="30"/>
      <c r="E5071" s="31"/>
      <c r="F5071" s="31"/>
      <c r="G5071" s="31"/>
      <c r="H5071" s="31"/>
      <c r="I5071" s="31"/>
      <c r="J5071" s="32"/>
      <c r="K5071" s="30"/>
      <c r="L5071" s="23" t="e">
        <f>IF(VLOOKUP(H5071,'Cross-Page Data'!$D$4:$F$48,3,FALSE)="natural gas",VLOOKUP(G5071,'Cross-Page Data'!$I$4:$J$19,2,FALSE),IF(VLOOKUP(H5071,'Cross-Page Data'!$D$4:$F$48,3,FALSE)="solar",IF(G5071="PV","solar PV","solar thermal"),IF(VLOOKUP(H5071,'Cross-Page Data'!$D$4:$F$48,3,FALSE)="wind",VLOOKUP(G5071,'Cross-Page Data'!$I$4:$J$19,2,FALSE),IF(VLOOKUP(H5071,'Cross-Page Data'!$D$4:$F$48,3,FALSE)="hydro",VLOOKUP(G5071,'Cross-Page Data'!$I$4:$J$19,2,FALSE),VLOOKUP(H5071,'Cross-Page Data'!$D$4:$F$48,3,FALSE)))))</f>
        <v>#N/A</v>
      </c>
      <c r="M5071" s="23" t="b">
        <f t="shared" si="79"/>
        <v>1</v>
      </c>
    </row>
    <row r="5072" spans="1:13" x14ac:dyDescent="0.25">
      <c r="A5072" s="30"/>
      <c r="B5072" s="31"/>
      <c r="C5072" s="31"/>
      <c r="D5072" s="30"/>
      <c r="E5072" s="31"/>
      <c r="F5072" s="31"/>
      <c r="G5072" s="31"/>
      <c r="H5072" s="31"/>
      <c r="I5072" s="31"/>
      <c r="J5072" s="32"/>
      <c r="K5072" s="30"/>
      <c r="L5072" s="23" t="e">
        <f>IF(VLOOKUP(H5072,'Cross-Page Data'!$D$4:$F$48,3,FALSE)="natural gas",VLOOKUP(G5072,'Cross-Page Data'!$I$4:$J$19,2,FALSE),IF(VLOOKUP(H5072,'Cross-Page Data'!$D$4:$F$48,3,FALSE)="solar",IF(G5072="PV","solar PV","solar thermal"),IF(VLOOKUP(H5072,'Cross-Page Data'!$D$4:$F$48,3,FALSE)="wind",VLOOKUP(G5072,'Cross-Page Data'!$I$4:$J$19,2,FALSE),IF(VLOOKUP(H5072,'Cross-Page Data'!$D$4:$F$48,3,FALSE)="hydro",VLOOKUP(G5072,'Cross-Page Data'!$I$4:$J$19,2,FALSE),VLOOKUP(H5072,'Cross-Page Data'!$D$4:$F$48,3,FALSE)))))</f>
        <v>#N/A</v>
      </c>
      <c r="M5072" s="23" t="b">
        <f t="shared" si="79"/>
        <v>1</v>
      </c>
    </row>
    <row r="5073" spans="1:13" x14ac:dyDescent="0.25">
      <c r="A5073" s="30"/>
      <c r="B5073" s="31"/>
      <c r="C5073" s="31"/>
      <c r="D5073" s="30"/>
      <c r="E5073" s="31"/>
      <c r="F5073" s="31"/>
      <c r="G5073" s="31"/>
      <c r="H5073" s="31"/>
      <c r="I5073" s="31"/>
      <c r="J5073" s="32"/>
      <c r="K5073" s="30"/>
      <c r="L5073" s="23" t="e">
        <f>IF(VLOOKUP(H5073,'Cross-Page Data'!$D$4:$F$48,3,FALSE)="natural gas",VLOOKUP(G5073,'Cross-Page Data'!$I$4:$J$19,2,FALSE),IF(VLOOKUP(H5073,'Cross-Page Data'!$D$4:$F$48,3,FALSE)="solar",IF(G5073="PV","solar PV","solar thermal"),IF(VLOOKUP(H5073,'Cross-Page Data'!$D$4:$F$48,3,FALSE)="wind",VLOOKUP(G5073,'Cross-Page Data'!$I$4:$J$19,2,FALSE),IF(VLOOKUP(H5073,'Cross-Page Data'!$D$4:$F$48,3,FALSE)="hydro",VLOOKUP(G5073,'Cross-Page Data'!$I$4:$J$19,2,FALSE),VLOOKUP(H5073,'Cross-Page Data'!$D$4:$F$48,3,FALSE)))))</f>
        <v>#N/A</v>
      </c>
      <c r="M5073" s="23" t="b">
        <f t="shared" si="79"/>
        <v>1</v>
      </c>
    </row>
    <row r="5074" spans="1:13" x14ac:dyDescent="0.25">
      <c r="A5074" s="30"/>
      <c r="B5074" s="31"/>
      <c r="C5074" s="31"/>
      <c r="D5074" s="30"/>
      <c r="E5074" s="31"/>
      <c r="F5074" s="31"/>
      <c r="G5074" s="31"/>
      <c r="H5074" s="31"/>
      <c r="I5074" s="31"/>
      <c r="J5074" s="32"/>
      <c r="K5074" s="30"/>
      <c r="L5074" s="23" t="e">
        <f>IF(VLOOKUP(H5074,'Cross-Page Data'!$D$4:$F$48,3,FALSE)="natural gas",VLOOKUP(G5074,'Cross-Page Data'!$I$4:$J$19,2,FALSE),IF(VLOOKUP(H5074,'Cross-Page Data'!$D$4:$F$48,3,FALSE)="solar",IF(G5074="PV","solar PV","solar thermal"),IF(VLOOKUP(H5074,'Cross-Page Data'!$D$4:$F$48,3,FALSE)="wind",VLOOKUP(G5074,'Cross-Page Data'!$I$4:$J$19,2,FALSE),IF(VLOOKUP(H5074,'Cross-Page Data'!$D$4:$F$48,3,FALSE)="hydro",VLOOKUP(G5074,'Cross-Page Data'!$I$4:$J$19,2,FALSE),VLOOKUP(H5074,'Cross-Page Data'!$D$4:$F$48,3,FALSE)))))</f>
        <v>#N/A</v>
      </c>
      <c r="M5074" s="23" t="b">
        <f t="shared" si="79"/>
        <v>1</v>
      </c>
    </row>
    <row r="5075" spans="1:13" x14ac:dyDescent="0.25">
      <c r="A5075" s="30"/>
      <c r="B5075" s="31"/>
      <c r="C5075" s="31"/>
      <c r="D5075" s="30"/>
      <c r="E5075" s="31"/>
      <c r="F5075" s="31"/>
      <c r="G5075" s="31"/>
      <c r="H5075" s="31"/>
      <c r="I5075" s="31"/>
      <c r="J5075" s="32"/>
      <c r="K5075" s="30"/>
      <c r="L5075" s="23" t="e">
        <f>IF(VLOOKUP(H5075,'Cross-Page Data'!$D$4:$F$48,3,FALSE)="natural gas",VLOOKUP(G5075,'Cross-Page Data'!$I$4:$J$19,2,FALSE),IF(VLOOKUP(H5075,'Cross-Page Data'!$D$4:$F$48,3,FALSE)="solar",IF(G5075="PV","solar PV","solar thermal"),IF(VLOOKUP(H5075,'Cross-Page Data'!$D$4:$F$48,3,FALSE)="wind",VLOOKUP(G5075,'Cross-Page Data'!$I$4:$J$19,2,FALSE),IF(VLOOKUP(H5075,'Cross-Page Data'!$D$4:$F$48,3,FALSE)="hydro",VLOOKUP(G5075,'Cross-Page Data'!$I$4:$J$19,2,FALSE),VLOOKUP(H5075,'Cross-Page Data'!$D$4:$F$48,3,FALSE)))))</f>
        <v>#N/A</v>
      </c>
      <c r="M5075" s="23" t="b">
        <f t="shared" si="79"/>
        <v>1</v>
      </c>
    </row>
    <row r="5076" spans="1:13" x14ac:dyDescent="0.25">
      <c r="A5076" s="30"/>
      <c r="B5076" s="31"/>
      <c r="C5076" s="31"/>
      <c r="D5076" s="30"/>
      <c r="E5076" s="31"/>
      <c r="F5076" s="31"/>
      <c r="G5076" s="31"/>
      <c r="H5076" s="31"/>
      <c r="I5076" s="31"/>
      <c r="J5076" s="32"/>
      <c r="K5076" s="30"/>
      <c r="L5076" s="23" t="e">
        <f>IF(VLOOKUP(H5076,'Cross-Page Data'!$D$4:$F$48,3,FALSE)="natural gas",VLOOKUP(G5076,'Cross-Page Data'!$I$4:$J$19,2,FALSE),IF(VLOOKUP(H5076,'Cross-Page Data'!$D$4:$F$48,3,FALSE)="solar",IF(G5076="PV","solar PV","solar thermal"),IF(VLOOKUP(H5076,'Cross-Page Data'!$D$4:$F$48,3,FALSE)="wind",VLOOKUP(G5076,'Cross-Page Data'!$I$4:$J$19,2,FALSE),IF(VLOOKUP(H5076,'Cross-Page Data'!$D$4:$F$48,3,FALSE)="hydro",VLOOKUP(G5076,'Cross-Page Data'!$I$4:$J$19,2,FALSE),VLOOKUP(H5076,'Cross-Page Data'!$D$4:$F$48,3,FALSE)))))</f>
        <v>#N/A</v>
      </c>
      <c r="M5076" s="23" t="b">
        <f t="shared" si="79"/>
        <v>1</v>
      </c>
    </row>
    <row r="5077" spans="1:13" x14ac:dyDescent="0.25">
      <c r="A5077" s="30"/>
      <c r="B5077" s="31"/>
      <c r="C5077" s="31"/>
      <c r="D5077" s="30"/>
      <c r="E5077" s="31"/>
      <c r="F5077" s="31"/>
      <c r="G5077" s="31"/>
      <c r="H5077" s="31"/>
      <c r="I5077" s="31"/>
      <c r="J5077" s="32"/>
      <c r="K5077" s="30"/>
      <c r="L5077" s="23" t="e">
        <f>IF(VLOOKUP(H5077,'Cross-Page Data'!$D$4:$F$48,3,FALSE)="natural gas",VLOOKUP(G5077,'Cross-Page Data'!$I$4:$J$19,2,FALSE),IF(VLOOKUP(H5077,'Cross-Page Data'!$D$4:$F$48,3,FALSE)="solar",IF(G5077="PV","solar PV","solar thermal"),IF(VLOOKUP(H5077,'Cross-Page Data'!$D$4:$F$48,3,FALSE)="wind",VLOOKUP(G5077,'Cross-Page Data'!$I$4:$J$19,2,FALSE),IF(VLOOKUP(H5077,'Cross-Page Data'!$D$4:$F$48,3,FALSE)="hydro",VLOOKUP(G5077,'Cross-Page Data'!$I$4:$J$19,2,FALSE),VLOOKUP(H5077,'Cross-Page Data'!$D$4:$F$48,3,FALSE)))))</f>
        <v>#N/A</v>
      </c>
      <c r="M5077" s="23" t="b">
        <f t="shared" si="79"/>
        <v>1</v>
      </c>
    </row>
    <row r="5078" spans="1:13" x14ac:dyDescent="0.25">
      <c r="A5078" s="30"/>
      <c r="B5078" s="31"/>
      <c r="C5078" s="31"/>
      <c r="D5078" s="30"/>
      <c r="E5078" s="31"/>
      <c r="F5078" s="31"/>
      <c r="G5078" s="31"/>
      <c r="H5078" s="31"/>
      <c r="I5078" s="31"/>
      <c r="J5078" s="32"/>
      <c r="K5078" s="30"/>
      <c r="L5078" s="23" t="e">
        <f>IF(VLOOKUP(H5078,'Cross-Page Data'!$D$4:$F$48,3,FALSE)="natural gas",VLOOKUP(G5078,'Cross-Page Data'!$I$4:$J$19,2,FALSE),IF(VLOOKUP(H5078,'Cross-Page Data'!$D$4:$F$48,3,FALSE)="solar",IF(G5078="PV","solar PV","solar thermal"),IF(VLOOKUP(H5078,'Cross-Page Data'!$D$4:$F$48,3,FALSE)="wind",VLOOKUP(G5078,'Cross-Page Data'!$I$4:$J$19,2,FALSE),IF(VLOOKUP(H5078,'Cross-Page Data'!$D$4:$F$48,3,FALSE)="hydro",VLOOKUP(G5078,'Cross-Page Data'!$I$4:$J$19,2,FALSE),VLOOKUP(H5078,'Cross-Page Data'!$D$4:$F$48,3,FALSE)))))</f>
        <v>#N/A</v>
      </c>
      <c r="M5078" s="23" t="b">
        <f t="shared" si="79"/>
        <v>1</v>
      </c>
    </row>
    <row r="5079" spans="1:13" x14ac:dyDescent="0.25">
      <c r="A5079" s="30"/>
      <c r="B5079" s="31"/>
      <c r="C5079" s="31"/>
      <c r="D5079" s="30"/>
      <c r="E5079" s="31"/>
      <c r="F5079" s="31"/>
      <c r="G5079" s="31"/>
      <c r="H5079" s="31"/>
      <c r="I5079" s="31"/>
      <c r="J5079" s="32"/>
      <c r="K5079" s="30"/>
      <c r="L5079" s="23" t="e">
        <f>IF(VLOOKUP(H5079,'Cross-Page Data'!$D$4:$F$48,3,FALSE)="natural gas",VLOOKUP(G5079,'Cross-Page Data'!$I$4:$J$19,2,FALSE),IF(VLOOKUP(H5079,'Cross-Page Data'!$D$4:$F$48,3,FALSE)="solar",IF(G5079="PV","solar PV","solar thermal"),IF(VLOOKUP(H5079,'Cross-Page Data'!$D$4:$F$48,3,FALSE)="wind",VLOOKUP(G5079,'Cross-Page Data'!$I$4:$J$19,2,FALSE),IF(VLOOKUP(H5079,'Cross-Page Data'!$D$4:$F$48,3,FALSE)="hydro",VLOOKUP(G5079,'Cross-Page Data'!$I$4:$J$19,2,FALSE),VLOOKUP(H5079,'Cross-Page Data'!$D$4:$F$48,3,FALSE)))))</f>
        <v>#N/A</v>
      </c>
      <c r="M5079" s="23" t="b">
        <f t="shared" si="79"/>
        <v>1</v>
      </c>
    </row>
    <row r="5080" spans="1:13" x14ac:dyDescent="0.25">
      <c r="A5080" s="30"/>
      <c r="B5080" s="31"/>
      <c r="C5080" s="31"/>
      <c r="D5080" s="30"/>
      <c r="E5080" s="31"/>
      <c r="F5080" s="31"/>
      <c r="G5080" s="31"/>
      <c r="H5080" s="31"/>
      <c r="I5080" s="31"/>
      <c r="J5080" s="32"/>
      <c r="K5080" s="30"/>
      <c r="L5080" s="23" t="e">
        <f>IF(VLOOKUP(H5080,'Cross-Page Data'!$D$4:$F$48,3,FALSE)="natural gas",VLOOKUP(G5080,'Cross-Page Data'!$I$4:$J$19,2,FALSE),IF(VLOOKUP(H5080,'Cross-Page Data'!$D$4:$F$48,3,FALSE)="solar",IF(G5080="PV","solar PV","solar thermal"),IF(VLOOKUP(H5080,'Cross-Page Data'!$D$4:$F$48,3,FALSE)="wind",VLOOKUP(G5080,'Cross-Page Data'!$I$4:$J$19,2,FALSE),IF(VLOOKUP(H5080,'Cross-Page Data'!$D$4:$F$48,3,FALSE)="hydro",VLOOKUP(G5080,'Cross-Page Data'!$I$4:$J$19,2,FALSE),VLOOKUP(H5080,'Cross-Page Data'!$D$4:$F$48,3,FALSE)))))</f>
        <v>#N/A</v>
      </c>
      <c r="M5080" s="23" t="b">
        <f t="shared" si="79"/>
        <v>1</v>
      </c>
    </row>
    <row r="5081" spans="1:13" x14ac:dyDescent="0.25">
      <c r="A5081" s="30"/>
      <c r="B5081" s="31"/>
      <c r="C5081" s="31"/>
      <c r="D5081" s="30"/>
      <c r="E5081" s="31"/>
      <c r="F5081" s="31"/>
      <c r="G5081" s="31"/>
      <c r="H5081" s="31"/>
      <c r="I5081" s="31"/>
      <c r="J5081" s="32"/>
      <c r="K5081" s="30"/>
      <c r="L5081" s="23" t="e">
        <f>IF(VLOOKUP(H5081,'Cross-Page Data'!$D$4:$F$48,3,FALSE)="natural gas",VLOOKUP(G5081,'Cross-Page Data'!$I$4:$J$19,2,FALSE),IF(VLOOKUP(H5081,'Cross-Page Data'!$D$4:$F$48,3,FALSE)="solar",IF(G5081="PV","solar PV","solar thermal"),IF(VLOOKUP(H5081,'Cross-Page Data'!$D$4:$F$48,3,FALSE)="wind",VLOOKUP(G5081,'Cross-Page Data'!$I$4:$J$19,2,FALSE),IF(VLOOKUP(H5081,'Cross-Page Data'!$D$4:$F$48,3,FALSE)="hydro",VLOOKUP(G5081,'Cross-Page Data'!$I$4:$J$19,2,FALSE),VLOOKUP(H5081,'Cross-Page Data'!$D$4:$F$48,3,FALSE)))))</f>
        <v>#N/A</v>
      </c>
      <c r="M5081" s="23" t="b">
        <f t="shared" si="79"/>
        <v>1</v>
      </c>
    </row>
    <row r="5082" spans="1:13" x14ac:dyDescent="0.25">
      <c r="A5082" s="30"/>
      <c r="B5082" s="31"/>
      <c r="C5082" s="31"/>
      <c r="D5082" s="30"/>
      <c r="E5082" s="31"/>
      <c r="F5082" s="31"/>
      <c r="G5082" s="31"/>
      <c r="H5082" s="31"/>
      <c r="I5082" s="31"/>
      <c r="J5082" s="32"/>
      <c r="K5082" s="30"/>
      <c r="L5082" s="23" t="e">
        <f>IF(VLOOKUP(H5082,'Cross-Page Data'!$D$4:$F$48,3,FALSE)="natural gas",VLOOKUP(G5082,'Cross-Page Data'!$I$4:$J$19,2,FALSE),IF(VLOOKUP(H5082,'Cross-Page Data'!$D$4:$F$48,3,FALSE)="solar",IF(G5082="PV","solar PV","solar thermal"),IF(VLOOKUP(H5082,'Cross-Page Data'!$D$4:$F$48,3,FALSE)="wind",VLOOKUP(G5082,'Cross-Page Data'!$I$4:$J$19,2,FALSE),IF(VLOOKUP(H5082,'Cross-Page Data'!$D$4:$F$48,3,FALSE)="hydro",VLOOKUP(G5082,'Cross-Page Data'!$I$4:$J$19,2,FALSE),VLOOKUP(H5082,'Cross-Page Data'!$D$4:$F$48,3,FALSE)))))</f>
        <v>#N/A</v>
      </c>
      <c r="M5082" s="23" t="b">
        <f t="shared" si="79"/>
        <v>1</v>
      </c>
    </row>
    <row r="5083" spans="1:13" x14ac:dyDescent="0.25">
      <c r="A5083" s="30"/>
      <c r="B5083" s="31"/>
      <c r="C5083" s="31"/>
      <c r="D5083" s="30"/>
      <c r="E5083" s="31"/>
      <c r="F5083" s="31"/>
      <c r="G5083" s="31"/>
      <c r="H5083" s="31"/>
      <c r="I5083" s="31"/>
      <c r="J5083" s="32"/>
      <c r="K5083" s="30"/>
      <c r="L5083" s="23" t="e">
        <f>IF(VLOOKUP(H5083,'Cross-Page Data'!$D$4:$F$48,3,FALSE)="natural gas",VLOOKUP(G5083,'Cross-Page Data'!$I$4:$J$19,2,FALSE),IF(VLOOKUP(H5083,'Cross-Page Data'!$D$4:$F$48,3,FALSE)="solar",IF(G5083="PV","solar PV","solar thermal"),IF(VLOOKUP(H5083,'Cross-Page Data'!$D$4:$F$48,3,FALSE)="wind",VLOOKUP(G5083,'Cross-Page Data'!$I$4:$J$19,2,FALSE),IF(VLOOKUP(H5083,'Cross-Page Data'!$D$4:$F$48,3,FALSE)="hydro",VLOOKUP(G5083,'Cross-Page Data'!$I$4:$J$19,2,FALSE),VLOOKUP(H5083,'Cross-Page Data'!$D$4:$F$48,3,FALSE)))))</f>
        <v>#N/A</v>
      </c>
      <c r="M5083" s="23" t="b">
        <f t="shared" si="79"/>
        <v>1</v>
      </c>
    </row>
    <row r="5084" spans="1:13" x14ac:dyDescent="0.25">
      <c r="A5084" s="30"/>
      <c r="B5084" s="31"/>
      <c r="C5084" s="31"/>
      <c r="D5084" s="30"/>
      <c r="E5084" s="31"/>
      <c r="F5084" s="31"/>
      <c r="G5084" s="31"/>
      <c r="H5084" s="31"/>
      <c r="I5084" s="31"/>
      <c r="J5084" s="32"/>
      <c r="K5084" s="30"/>
      <c r="L5084" s="23" t="e">
        <f>IF(VLOOKUP(H5084,'Cross-Page Data'!$D$4:$F$48,3,FALSE)="natural gas",VLOOKUP(G5084,'Cross-Page Data'!$I$4:$J$19,2,FALSE),IF(VLOOKUP(H5084,'Cross-Page Data'!$D$4:$F$48,3,FALSE)="solar",IF(G5084="PV","solar PV","solar thermal"),IF(VLOOKUP(H5084,'Cross-Page Data'!$D$4:$F$48,3,FALSE)="wind",VLOOKUP(G5084,'Cross-Page Data'!$I$4:$J$19,2,FALSE),IF(VLOOKUP(H5084,'Cross-Page Data'!$D$4:$F$48,3,FALSE)="hydro",VLOOKUP(G5084,'Cross-Page Data'!$I$4:$J$19,2,FALSE),VLOOKUP(H5084,'Cross-Page Data'!$D$4:$F$48,3,FALSE)))))</f>
        <v>#N/A</v>
      </c>
      <c r="M5084" s="23" t="b">
        <f t="shared" si="79"/>
        <v>1</v>
      </c>
    </row>
    <row r="5085" spans="1:13" x14ac:dyDescent="0.25">
      <c r="A5085" s="30"/>
      <c r="B5085" s="31"/>
      <c r="C5085" s="31"/>
      <c r="D5085" s="30"/>
      <c r="E5085" s="31"/>
      <c r="F5085" s="31"/>
      <c r="G5085" s="31"/>
      <c r="H5085" s="31"/>
      <c r="I5085" s="31"/>
      <c r="J5085" s="32"/>
      <c r="K5085" s="30"/>
      <c r="L5085" s="23" t="e">
        <f>IF(VLOOKUP(H5085,'Cross-Page Data'!$D$4:$F$48,3,FALSE)="natural gas",VLOOKUP(G5085,'Cross-Page Data'!$I$4:$J$19,2,FALSE),IF(VLOOKUP(H5085,'Cross-Page Data'!$D$4:$F$48,3,FALSE)="solar",IF(G5085="PV","solar PV","solar thermal"),IF(VLOOKUP(H5085,'Cross-Page Data'!$D$4:$F$48,3,FALSE)="wind",VLOOKUP(G5085,'Cross-Page Data'!$I$4:$J$19,2,FALSE),IF(VLOOKUP(H5085,'Cross-Page Data'!$D$4:$F$48,3,FALSE)="hydro",VLOOKUP(G5085,'Cross-Page Data'!$I$4:$J$19,2,FALSE),VLOOKUP(H5085,'Cross-Page Data'!$D$4:$F$48,3,FALSE)))))</f>
        <v>#N/A</v>
      </c>
      <c r="M5085" s="23" t="b">
        <f t="shared" si="79"/>
        <v>1</v>
      </c>
    </row>
    <row r="5086" spans="1:13" x14ac:dyDescent="0.25">
      <c r="A5086" s="30"/>
      <c r="B5086" s="31"/>
      <c r="C5086" s="31"/>
      <c r="D5086" s="30"/>
      <c r="E5086" s="31"/>
      <c r="F5086" s="31"/>
      <c r="G5086" s="31"/>
      <c r="H5086" s="31"/>
      <c r="I5086" s="31"/>
      <c r="J5086" s="32"/>
      <c r="K5086" s="30"/>
      <c r="L5086" s="23" t="e">
        <f>IF(VLOOKUP(H5086,'Cross-Page Data'!$D$4:$F$48,3,FALSE)="natural gas",VLOOKUP(G5086,'Cross-Page Data'!$I$4:$J$19,2,FALSE),IF(VLOOKUP(H5086,'Cross-Page Data'!$D$4:$F$48,3,FALSE)="solar",IF(G5086="PV","solar PV","solar thermal"),IF(VLOOKUP(H5086,'Cross-Page Data'!$D$4:$F$48,3,FALSE)="wind",VLOOKUP(G5086,'Cross-Page Data'!$I$4:$J$19,2,FALSE),IF(VLOOKUP(H5086,'Cross-Page Data'!$D$4:$F$48,3,FALSE)="hydro",VLOOKUP(G5086,'Cross-Page Data'!$I$4:$J$19,2,FALSE),VLOOKUP(H5086,'Cross-Page Data'!$D$4:$F$48,3,FALSE)))))</f>
        <v>#N/A</v>
      </c>
      <c r="M5086" s="23" t="b">
        <f t="shared" si="79"/>
        <v>1</v>
      </c>
    </row>
    <row r="5087" spans="1:13" x14ac:dyDescent="0.25">
      <c r="A5087" s="30"/>
      <c r="B5087" s="31"/>
      <c r="C5087" s="31"/>
      <c r="D5087" s="30"/>
      <c r="E5087" s="31"/>
      <c r="F5087" s="31"/>
      <c r="G5087" s="31"/>
      <c r="H5087" s="31"/>
      <c r="I5087" s="31"/>
      <c r="J5087" s="32"/>
      <c r="K5087" s="30"/>
      <c r="L5087" s="23" t="e">
        <f>IF(VLOOKUP(H5087,'Cross-Page Data'!$D$4:$F$48,3,FALSE)="natural gas",VLOOKUP(G5087,'Cross-Page Data'!$I$4:$J$19,2,FALSE),IF(VLOOKUP(H5087,'Cross-Page Data'!$D$4:$F$48,3,FALSE)="solar",IF(G5087="PV","solar PV","solar thermal"),IF(VLOOKUP(H5087,'Cross-Page Data'!$D$4:$F$48,3,FALSE)="wind",VLOOKUP(G5087,'Cross-Page Data'!$I$4:$J$19,2,FALSE),IF(VLOOKUP(H5087,'Cross-Page Data'!$D$4:$F$48,3,FALSE)="hydro",VLOOKUP(G5087,'Cross-Page Data'!$I$4:$J$19,2,FALSE),VLOOKUP(H5087,'Cross-Page Data'!$D$4:$F$48,3,FALSE)))))</f>
        <v>#N/A</v>
      </c>
      <c r="M5087" s="23" t="b">
        <f t="shared" si="79"/>
        <v>1</v>
      </c>
    </row>
    <row r="5088" spans="1:13" x14ac:dyDescent="0.25">
      <c r="A5088" s="30"/>
      <c r="B5088" s="31"/>
      <c r="C5088" s="31"/>
      <c r="D5088" s="30"/>
      <c r="E5088" s="31"/>
      <c r="F5088" s="31"/>
      <c r="G5088" s="31"/>
      <c r="H5088" s="31"/>
      <c r="I5088" s="31"/>
      <c r="J5088" s="32"/>
      <c r="K5088" s="30"/>
      <c r="L5088" s="23" t="e">
        <f>IF(VLOOKUP(H5088,'Cross-Page Data'!$D$4:$F$48,3,FALSE)="natural gas",VLOOKUP(G5088,'Cross-Page Data'!$I$4:$J$19,2,FALSE),IF(VLOOKUP(H5088,'Cross-Page Data'!$D$4:$F$48,3,FALSE)="solar",IF(G5088="PV","solar PV","solar thermal"),IF(VLOOKUP(H5088,'Cross-Page Data'!$D$4:$F$48,3,FALSE)="wind",VLOOKUP(G5088,'Cross-Page Data'!$I$4:$J$19,2,FALSE),IF(VLOOKUP(H5088,'Cross-Page Data'!$D$4:$F$48,3,FALSE)="hydro",VLOOKUP(G5088,'Cross-Page Data'!$I$4:$J$19,2,FALSE),VLOOKUP(H5088,'Cross-Page Data'!$D$4:$F$48,3,FALSE)))))</f>
        <v>#N/A</v>
      </c>
      <c r="M5088" s="23" t="b">
        <f t="shared" si="79"/>
        <v>1</v>
      </c>
    </row>
    <row r="5089" spans="1:13" x14ac:dyDescent="0.25">
      <c r="A5089" s="30"/>
      <c r="B5089" s="31"/>
      <c r="C5089" s="31"/>
      <c r="D5089" s="30"/>
      <c r="E5089" s="31"/>
      <c r="F5089" s="31"/>
      <c r="G5089" s="31"/>
      <c r="H5089" s="31"/>
      <c r="I5089" s="31"/>
      <c r="J5089" s="32"/>
      <c r="K5089" s="30"/>
      <c r="L5089" s="23" t="e">
        <f>IF(VLOOKUP(H5089,'Cross-Page Data'!$D$4:$F$48,3,FALSE)="natural gas",VLOOKUP(G5089,'Cross-Page Data'!$I$4:$J$19,2,FALSE),IF(VLOOKUP(H5089,'Cross-Page Data'!$D$4:$F$48,3,FALSE)="solar",IF(G5089="PV","solar PV","solar thermal"),IF(VLOOKUP(H5089,'Cross-Page Data'!$D$4:$F$48,3,FALSE)="wind",VLOOKUP(G5089,'Cross-Page Data'!$I$4:$J$19,2,FALSE),IF(VLOOKUP(H5089,'Cross-Page Data'!$D$4:$F$48,3,FALSE)="hydro",VLOOKUP(G5089,'Cross-Page Data'!$I$4:$J$19,2,FALSE),VLOOKUP(H5089,'Cross-Page Data'!$D$4:$F$48,3,FALSE)))))</f>
        <v>#N/A</v>
      </c>
      <c r="M5089" s="23" t="b">
        <f t="shared" si="79"/>
        <v>1</v>
      </c>
    </row>
    <row r="5090" spans="1:13" x14ac:dyDescent="0.25">
      <c r="A5090" s="30"/>
      <c r="B5090" s="31"/>
      <c r="C5090" s="31"/>
      <c r="D5090" s="30"/>
      <c r="E5090" s="31"/>
      <c r="F5090" s="31"/>
      <c r="G5090" s="31"/>
      <c r="H5090" s="31"/>
      <c r="I5090" s="31"/>
      <c r="J5090" s="32"/>
      <c r="K5090" s="30"/>
      <c r="L5090" s="23" t="e">
        <f>IF(VLOOKUP(H5090,'Cross-Page Data'!$D$4:$F$48,3,FALSE)="natural gas",VLOOKUP(G5090,'Cross-Page Data'!$I$4:$J$19,2,FALSE),IF(VLOOKUP(H5090,'Cross-Page Data'!$D$4:$F$48,3,FALSE)="solar",IF(G5090="PV","solar PV","solar thermal"),IF(VLOOKUP(H5090,'Cross-Page Data'!$D$4:$F$48,3,FALSE)="wind",VLOOKUP(G5090,'Cross-Page Data'!$I$4:$J$19,2,FALSE),IF(VLOOKUP(H5090,'Cross-Page Data'!$D$4:$F$48,3,FALSE)="hydro",VLOOKUP(G5090,'Cross-Page Data'!$I$4:$J$19,2,FALSE),VLOOKUP(H5090,'Cross-Page Data'!$D$4:$F$48,3,FALSE)))))</f>
        <v>#N/A</v>
      </c>
      <c r="M5090" s="23" t="b">
        <f t="shared" si="79"/>
        <v>1</v>
      </c>
    </row>
    <row r="5091" spans="1:13" x14ac:dyDescent="0.25">
      <c r="A5091" s="30"/>
      <c r="B5091" s="31"/>
      <c r="C5091" s="31"/>
      <c r="D5091" s="30"/>
      <c r="E5091" s="31"/>
      <c r="F5091" s="31"/>
      <c r="G5091" s="31"/>
      <c r="H5091" s="31"/>
      <c r="I5091" s="31"/>
      <c r="J5091" s="32"/>
      <c r="K5091" s="30"/>
      <c r="L5091" s="23" t="e">
        <f>IF(VLOOKUP(H5091,'Cross-Page Data'!$D$4:$F$48,3,FALSE)="natural gas",VLOOKUP(G5091,'Cross-Page Data'!$I$4:$J$19,2,FALSE),IF(VLOOKUP(H5091,'Cross-Page Data'!$D$4:$F$48,3,FALSE)="solar",IF(G5091="PV","solar PV","solar thermal"),IF(VLOOKUP(H5091,'Cross-Page Data'!$D$4:$F$48,3,FALSE)="wind",VLOOKUP(G5091,'Cross-Page Data'!$I$4:$J$19,2,FALSE),IF(VLOOKUP(H5091,'Cross-Page Data'!$D$4:$F$48,3,FALSE)="hydro",VLOOKUP(G5091,'Cross-Page Data'!$I$4:$J$19,2,FALSE),VLOOKUP(H5091,'Cross-Page Data'!$D$4:$F$48,3,FALSE)))))</f>
        <v>#N/A</v>
      </c>
      <c r="M5091" s="23" t="b">
        <f t="shared" si="79"/>
        <v>1</v>
      </c>
    </row>
    <row r="5092" spans="1:13" x14ac:dyDescent="0.25">
      <c r="A5092" s="30"/>
      <c r="B5092" s="31"/>
      <c r="C5092" s="31"/>
      <c r="D5092" s="30"/>
      <c r="E5092" s="31"/>
      <c r="F5092" s="31"/>
      <c r="G5092" s="31"/>
      <c r="H5092" s="31"/>
      <c r="I5092" s="31"/>
      <c r="J5092" s="32"/>
      <c r="K5092" s="30"/>
      <c r="L5092" s="23" t="e">
        <f>IF(VLOOKUP(H5092,'Cross-Page Data'!$D$4:$F$48,3,FALSE)="natural gas",VLOOKUP(G5092,'Cross-Page Data'!$I$4:$J$19,2,FALSE),IF(VLOOKUP(H5092,'Cross-Page Data'!$D$4:$F$48,3,FALSE)="solar",IF(G5092="PV","solar PV","solar thermal"),IF(VLOOKUP(H5092,'Cross-Page Data'!$D$4:$F$48,3,FALSE)="wind",VLOOKUP(G5092,'Cross-Page Data'!$I$4:$J$19,2,FALSE),IF(VLOOKUP(H5092,'Cross-Page Data'!$D$4:$F$48,3,FALSE)="hydro",VLOOKUP(G5092,'Cross-Page Data'!$I$4:$J$19,2,FALSE),VLOOKUP(H5092,'Cross-Page Data'!$D$4:$F$48,3,FALSE)))))</f>
        <v>#N/A</v>
      </c>
      <c r="M5092" s="23" t="b">
        <f t="shared" si="79"/>
        <v>1</v>
      </c>
    </row>
    <row r="5093" spans="1:13" x14ac:dyDescent="0.25">
      <c r="A5093" s="30"/>
      <c r="B5093" s="31"/>
      <c r="C5093" s="31"/>
      <c r="D5093" s="30"/>
      <c r="E5093" s="31"/>
      <c r="F5093" s="31"/>
      <c r="G5093" s="31"/>
      <c r="H5093" s="31"/>
      <c r="I5093" s="31"/>
      <c r="J5093" s="32"/>
      <c r="K5093" s="30"/>
      <c r="L5093" s="23" t="e">
        <f>IF(VLOOKUP(H5093,'Cross-Page Data'!$D$4:$F$48,3,FALSE)="natural gas",VLOOKUP(G5093,'Cross-Page Data'!$I$4:$J$19,2,FALSE),IF(VLOOKUP(H5093,'Cross-Page Data'!$D$4:$F$48,3,FALSE)="solar",IF(G5093="PV","solar PV","solar thermal"),IF(VLOOKUP(H5093,'Cross-Page Data'!$D$4:$F$48,3,FALSE)="wind",VLOOKUP(G5093,'Cross-Page Data'!$I$4:$J$19,2,FALSE),IF(VLOOKUP(H5093,'Cross-Page Data'!$D$4:$F$48,3,FALSE)="hydro",VLOOKUP(G5093,'Cross-Page Data'!$I$4:$J$19,2,FALSE),VLOOKUP(H5093,'Cross-Page Data'!$D$4:$F$48,3,FALSE)))))</f>
        <v>#N/A</v>
      </c>
      <c r="M5093" s="23" t="b">
        <f t="shared" si="79"/>
        <v>1</v>
      </c>
    </row>
    <row r="5094" spans="1:13" x14ac:dyDescent="0.25">
      <c r="A5094" s="30"/>
      <c r="B5094" s="31"/>
      <c r="C5094" s="31"/>
      <c r="D5094" s="30"/>
      <c r="E5094" s="31"/>
      <c r="F5094" s="31"/>
      <c r="G5094" s="31"/>
      <c r="H5094" s="31"/>
      <c r="I5094" s="31"/>
      <c r="J5094" s="32"/>
      <c r="K5094" s="30"/>
      <c r="L5094" s="23" t="e">
        <f>IF(VLOOKUP(H5094,'Cross-Page Data'!$D$4:$F$48,3,FALSE)="natural gas",VLOOKUP(G5094,'Cross-Page Data'!$I$4:$J$19,2,FALSE),IF(VLOOKUP(H5094,'Cross-Page Data'!$D$4:$F$48,3,FALSE)="solar",IF(G5094="PV","solar PV","solar thermal"),IF(VLOOKUP(H5094,'Cross-Page Data'!$D$4:$F$48,3,FALSE)="wind",VLOOKUP(G5094,'Cross-Page Data'!$I$4:$J$19,2,FALSE),IF(VLOOKUP(H5094,'Cross-Page Data'!$D$4:$F$48,3,FALSE)="hydro",VLOOKUP(G5094,'Cross-Page Data'!$I$4:$J$19,2,FALSE),VLOOKUP(H5094,'Cross-Page Data'!$D$4:$F$48,3,FALSE)))))</f>
        <v>#N/A</v>
      </c>
      <c r="M5094" s="23" t="b">
        <f t="shared" si="79"/>
        <v>1</v>
      </c>
    </row>
    <row r="5095" spans="1:13" x14ac:dyDescent="0.25">
      <c r="A5095" s="30"/>
      <c r="B5095" s="31"/>
      <c r="C5095" s="31"/>
      <c r="D5095" s="30"/>
      <c r="E5095" s="31"/>
      <c r="F5095" s="31"/>
      <c r="G5095" s="31"/>
      <c r="H5095" s="31"/>
      <c r="I5095" s="31"/>
      <c r="J5095" s="32"/>
      <c r="K5095" s="30"/>
      <c r="L5095" s="23" t="e">
        <f>IF(VLOOKUP(H5095,'Cross-Page Data'!$D$4:$F$48,3,FALSE)="natural gas",VLOOKUP(G5095,'Cross-Page Data'!$I$4:$J$19,2,FALSE),IF(VLOOKUP(H5095,'Cross-Page Data'!$D$4:$F$48,3,FALSE)="solar",IF(G5095="PV","solar PV","solar thermal"),IF(VLOOKUP(H5095,'Cross-Page Data'!$D$4:$F$48,3,FALSE)="wind",VLOOKUP(G5095,'Cross-Page Data'!$I$4:$J$19,2,FALSE),IF(VLOOKUP(H5095,'Cross-Page Data'!$D$4:$F$48,3,FALSE)="hydro",VLOOKUP(G5095,'Cross-Page Data'!$I$4:$J$19,2,FALSE),VLOOKUP(H5095,'Cross-Page Data'!$D$4:$F$48,3,FALSE)))))</f>
        <v>#N/A</v>
      </c>
      <c r="M5095" s="23" t="b">
        <f t="shared" si="79"/>
        <v>1</v>
      </c>
    </row>
    <row r="5096" spans="1:13" x14ac:dyDescent="0.25">
      <c r="A5096" s="30"/>
      <c r="B5096" s="31"/>
      <c r="C5096" s="31"/>
      <c r="D5096" s="30"/>
      <c r="E5096" s="31"/>
      <c r="F5096" s="31"/>
      <c r="G5096" s="31"/>
      <c r="H5096" s="31"/>
      <c r="I5096" s="31"/>
      <c r="J5096" s="32"/>
      <c r="K5096" s="30"/>
      <c r="L5096" s="23" t="e">
        <f>IF(VLOOKUP(H5096,'Cross-Page Data'!$D$4:$F$48,3,FALSE)="natural gas",VLOOKUP(G5096,'Cross-Page Data'!$I$4:$J$19,2,FALSE),IF(VLOOKUP(H5096,'Cross-Page Data'!$D$4:$F$48,3,FALSE)="solar",IF(G5096="PV","solar PV","solar thermal"),IF(VLOOKUP(H5096,'Cross-Page Data'!$D$4:$F$48,3,FALSE)="wind",VLOOKUP(G5096,'Cross-Page Data'!$I$4:$J$19,2,FALSE),IF(VLOOKUP(H5096,'Cross-Page Data'!$D$4:$F$48,3,FALSE)="hydro",VLOOKUP(G5096,'Cross-Page Data'!$I$4:$J$19,2,FALSE),VLOOKUP(H5096,'Cross-Page Data'!$D$4:$F$48,3,FALSE)))))</f>
        <v>#N/A</v>
      </c>
      <c r="M5096" s="23" t="b">
        <f t="shared" si="79"/>
        <v>1</v>
      </c>
    </row>
    <row r="5097" spans="1:13" x14ac:dyDescent="0.25">
      <c r="A5097" s="30"/>
      <c r="B5097" s="31"/>
      <c r="C5097" s="31"/>
      <c r="D5097" s="30"/>
      <c r="E5097" s="31"/>
      <c r="F5097" s="31"/>
      <c r="G5097" s="31"/>
      <c r="H5097" s="31"/>
      <c r="I5097" s="31"/>
      <c r="J5097" s="32"/>
      <c r="K5097" s="30"/>
      <c r="L5097" s="23" t="e">
        <f>IF(VLOOKUP(H5097,'Cross-Page Data'!$D$4:$F$48,3,FALSE)="natural gas",VLOOKUP(G5097,'Cross-Page Data'!$I$4:$J$19,2,FALSE),IF(VLOOKUP(H5097,'Cross-Page Data'!$D$4:$F$48,3,FALSE)="solar",IF(G5097="PV","solar PV","solar thermal"),IF(VLOOKUP(H5097,'Cross-Page Data'!$D$4:$F$48,3,FALSE)="wind",VLOOKUP(G5097,'Cross-Page Data'!$I$4:$J$19,2,FALSE),IF(VLOOKUP(H5097,'Cross-Page Data'!$D$4:$F$48,3,FALSE)="hydro",VLOOKUP(G5097,'Cross-Page Data'!$I$4:$J$19,2,FALSE),VLOOKUP(H5097,'Cross-Page Data'!$D$4:$F$48,3,FALSE)))))</f>
        <v>#N/A</v>
      </c>
      <c r="M5097" s="23" t="b">
        <f t="shared" si="79"/>
        <v>1</v>
      </c>
    </row>
    <row r="5098" spans="1:13" x14ac:dyDescent="0.25">
      <c r="A5098" s="30"/>
      <c r="B5098" s="31"/>
      <c r="C5098" s="31"/>
      <c r="D5098" s="30"/>
      <c r="E5098" s="31"/>
      <c r="F5098" s="31"/>
      <c r="G5098" s="31"/>
      <c r="H5098" s="31"/>
      <c r="I5098" s="31"/>
      <c r="J5098" s="32"/>
      <c r="K5098" s="30"/>
      <c r="L5098" s="23" t="e">
        <f>IF(VLOOKUP(H5098,'Cross-Page Data'!$D$4:$F$48,3,FALSE)="natural gas",VLOOKUP(G5098,'Cross-Page Data'!$I$4:$J$19,2,FALSE),IF(VLOOKUP(H5098,'Cross-Page Data'!$D$4:$F$48,3,FALSE)="solar",IF(G5098="PV","solar PV","solar thermal"),IF(VLOOKUP(H5098,'Cross-Page Data'!$D$4:$F$48,3,FALSE)="wind",VLOOKUP(G5098,'Cross-Page Data'!$I$4:$J$19,2,FALSE),IF(VLOOKUP(H5098,'Cross-Page Data'!$D$4:$F$48,3,FALSE)="hydro",VLOOKUP(G5098,'Cross-Page Data'!$I$4:$J$19,2,FALSE),VLOOKUP(H5098,'Cross-Page Data'!$D$4:$F$48,3,FALSE)))))</f>
        <v>#N/A</v>
      </c>
      <c r="M5098" s="23" t="b">
        <f t="shared" si="79"/>
        <v>1</v>
      </c>
    </row>
    <row r="5099" spans="1:13" x14ac:dyDescent="0.25">
      <c r="A5099" s="30"/>
      <c r="B5099" s="31"/>
      <c r="C5099" s="31"/>
      <c r="D5099" s="30"/>
      <c r="E5099" s="31"/>
      <c r="F5099" s="31"/>
      <c r="G5099" s="31"/>
      <c r="H5099" s="31"/>
      <c r="I5099" s="31"/>
      <c r="J5099" s="32"/>
      <c r="K5099" s="30"/>
      <c r="L5099" s="23" t="e">
        <f>IF(VLOOKUP(H5099,'Cross-Page Data'!$D$4:$F$48,3,FALSE)="natural gas",VLOOKUP(G5099,'Cross-Page Data'!$I$4:$J$19,2,FALSE),IF(VLOOKUP(H5099,'Cross-Page Data'!$D$4:$F$48,3,FALSE)="solar",IF(G5099="PV","solar PV","solar thermal"),IF(VLOOKUP(H5099,'Cross-Page Data'!$D$4:$F$48,3,FALSE)="wind",VLOOKUP(G5099,'Cross-Page Data'!$I$4:$J$19,2,FALSE),IF(VLOOKUP(H5099,'Cross-Page Data'!$D$4:$F$48,3,FALSE)="hydro",VLOOKUP(G5099,'Cross-Page Data'!$I$4:$J$19,2,FALSE),VLOOKUP(H5099,'Cross-Page Data'!$D$4:$F$48,3,FALSE)))))</f>
        <v>#N/A</v>
      </c>
      <c r="M5099" s="23" t="b">
        <f t="shared" si="79"/>
        <v>1</v>
      </c>
    </row>
    <row r="5100" spans="1:13" x14ac:dyDescent="0.25">
      <c r="A5100" s="30"/>
      <c r="B5100" s="31"/>
      <c r="C5100" s="31"/>
      <c r="D5100" s="30"/>
      <c r="E5100" s="31"/>
      <c r="F5100" s="31"/>
      <c r="G5100" s="31"/>
      <c r="H5100" s="31"/>
      <c r="I5100" s="31"/>
      <c r="J5100" s="32"/>
      <c r="K5100" s="30"/>
      <c r="L5100" s="23" t="e">
        <f>IF(VLOOKUP(H5100,'Cross-Page Data'!$D$4:$F$48,3,FALSE)="natural gas",VLOOKUP(G5100,'Cross-Page Data'!$I$4:$J$19,2,FALSE),IF(VLOOKUP(H5100,'Cross-Page Data'!$D$4:$F$48,3,FALSE)="solar",IF(G5100="PV","solar PV","solar thermal"),IF(VLOOKUP(H5100,'Cross-Page Data'!$D$4:$F$48,3,FALSE)="wind",VLOOKUP(G5100,'Cross-Page Data'!$I$4:$J$19,2,FALSE),IF(VLOOKUP(H5100,'Cross-Page Data'!$D$4:$F$48,3,FALSE)="hydro",VLOOKUP(G5100,'Cross-Page Data'!$I$4:$J$19,2,FALSE),VLOOKUP(H5100,'Cross-Page Data'!$D$4:$F$48,3,FALSE)))))</f>
        <v>#N/A</v>
      </c>
      <c r="M5100" s="23" t="b">
        <f t="shared" si="79"/>
        <v>1</v>
      </c>
    </row>
    <row r="5101" spans="1:13" x14ac:dyDescent="0.25">
      <c r="A5101" s="30"/>
      <c r="B5101" s="31"/>
      <c r="C5101" s="31"/>
      <c r="D5101" s="30"/>
      <c r="E5101" s="31"/>
      <c r="F5101" s="31"/>
      <c r="G5101" s="31"/>
      <c r="H5101" s="31"/>
      <c r="I5101" s="31"/>
      <c r="J5101" s="32"/>
      <c r="K5101" s="30"/>
      <c r="L5101" s="23" t="e">
        <f>IF(VLOOKUP(H5101,'Cross-Page Data'!$D$4:$F$48,3,FALSE)="natural gas",VLOOKUP(G5101,'Cross-Page Data'!$I$4:$J$19,2,FALSE),IF(VLOOKUP(H5101,'Cross-Page Data'!$D$4:$F$48,3,FALSE)="solar",IF(G5101="PV","solar PV","solar thermal"),IF(VLOOKUP(H5101,'Cross-Page Data'!$D$4:$F$48,3,FALSE)="wind",VLOOKUP(G5101,'Cross-Page Data'!$I$4:$J$19,2,FALSE),IF(VLOOKUP(H5101,'Cross-Page Data'!$D$4:$F$48,3,FALSE)="hydro",VLOOKUP(G5101,'Cross-Page Data'!$I$4:$J$19,2,FALSE),VLOOKUP(H5101,'Cross-Page Data'!$D$4:$F$48,3,FALSE)))))</f>
        <v>#N/A</v>
      </c>
      <c r="M5101" s="23" t="b">
        <f t="shared" si="79"/>
        <v>1</v>
      </c>
    </row>
    <row r="5102" spans="1:13" x14ac:dyDescent="0.25">
      <c r="A5102" s="30"/>
      <c r="B5102" s="31"/>
      <c r="C5102" s="31"/>
      <c r="D5102" s="30"/>
      <c r="E5102" s="31"/>
      <c r="F5102" s="31"/>
      <c r="G5102" s="31"/>
      <c r="H5102" s="31"/>
      <c r="I5102" s="31"/>
      <c r="J5102" s="32"/>
      <c r="K5102" s="30"/>
      <c r="L5102" s="23" t="e">
        <f>IF(VLOOKUP(H5102,'Cross-Page Data'!$D$4:$F$48,3,FALSE)="natural gas",VLOOKUP(G5102,'Cross-Page Data'!$I$4:$J$19,2,FALSE),IF(VLOOKUP(H5102,'Cross-Page Data'!$D$4:$F$48,3,FALSE)="solar",IF(G5102="PV","solar PV","solar thermal"),IF(VLOOKUP(H5102,'Cross-Page Data'!$D$4:$F$48,3,FALSE)="wind",VLOOKUP(G5102,'Cross-Page Data'!$I$4:$J$19,2,FALSE),IF(VLOOKUP(H5102,'Cross-Page Data'!$D$4:$F$48,3,FALSE)="hydro",VLOOKUP(G5102,'Cross-Page Data'!$I$4:$J$19,2,FALSE),VLOOKUP(H5102,'Cross-Page Data'!$D$4:$F$48,3,FALSE)))))</f>
        <v>#N/A</v>
      </c>
      <c r="M5102" s="23" t="b">
        <f t="shared" si="79"/>
        <v>1</v>
      </c>
    </row>
    <row r="5103" spans="1:13" x14ac:dyDescent="0.25">
      <c r="A5103" s="30"/>
      <c r="B5103" s="31"/>
      <c r="C5103" s="31"/>
      <c r="D5103" s="30"/>
      <c r="E5103" s="31"/>
      <c r="F5103" s="31"/>
      <c r="G5103" s="31"/>
      <c r="H5103" s="31"/>
      <c r="I5103" s="31"/>
      <c r="J5103" s="32"/>
      <c r="K5103" s="30"/>
      <c r="L5103" s="23" t="e">
        <f>IF(VLOOKUP(H5103,'Cross-Page Data'!$D$4:$F$48,3,FALSE)="natural gas",VLOOKUP(G5103,'Cross-Page Data'!$I$4:$J$19,2,FALSE),IF(VLOOKUP(H5103,'Cross-Page Data'!$D$4:$F$48,3,FALSE)="solar",IF(G5103="PV","solar PV","solar thermal"),IF(VLOOKUP(H5103,'Cross-Page Data'!$D$4:$F$48,3,FALSE)="wind",VLOOKUP(G5103,'Cross-Page Data'!$I$4:$J$19,2,FALSE),IF(VLOOKUP(H5103,'Cross-Page Data'!$D$4:$F$48,3,FALSE)="hydro",VLOOKUP(G5103,'Cross-Page Data'!$I$4:$J$19,2,FALSE),VLOOKUP(H5103,'Cross-Page Data'!$D$4:$F$48,3,FALSE)))))</f>
        <v>#N/A</v>
      </c>
      <c r="M5103" s="23" t="b">
        <f t="shared" si="79"/>
        <v>1</v>
      </c>
    </row>
    <row r="5104" spans="1:13" x14ac:dyDescent="0.25">
      <c r="A5104" s="30"/>
      <c r="B5104" s="31"/>
      <c r="C5104" s="31"/>
      <c r="D5104" s="30"/>
      <c r="E5104" s="31"/>
      <c r="F5104" s="31"/>
      <c r="G5104" s="31"/>
      <c r="H5104" s="31"/>
      <c r="I5104" s="31"/>
      <c r="J5104" s="32"/>
      <c r="K5104" s="30"/>
      <c r="L5104" s="23" t="e">
        <f>IF(VLOOKUP(H5104,'Cross-Page Data'!$D$4:$F$48,3,FALSE)="natural gas",VLOOKUP(G5104,'Cross-Page Data'!$I$4:$J$19,2,FALSE),IF(VLOOKUP(H5104,'Cross-Page Data'!$D$4:$F$48,3,FALSE)="solar",IF(G5104="PV","solar PV","solar thermal"),IF(VLOOKUP(H5104,'Cross-Page Data'!$D$4:$F$48,3,FALSE)="wind",VLOOKUP(G5104,'Cross-Page Data'!$I$4:$J$19,2,FALSE),IF(VLOOKUP(H5104,'Cross-Page Data'!$D$4:$F$48,3,FALSE)="hydro",VLOOKUP(G5104,'Cross-Page Data'!$I$4:$J$19,2,FALSE),VLOOKUP(H5104,'Cross-Page Data'!$D$4:$F$48,3,FALSE)))))</f>
        <v>#N/A</v>
      </c>
      <c r="M5104" s="23" t="b">
        <f t="shared" si="79"/>
        <v>1</v>
      </c>
    </row>
    <row r="5105" spans="1:13" x14ac:dyDescent="0.25">
      <c r="A5105" s="30"/>
      <c r="B5105" s="31"/>
      <c r="C5105" s="31"/>
      <c r="D5105" s="30"/>
      <c r="E5105" s="31"/>
      <c r="F5105" s="31"/>
      <c r="G5105" s="31"/>
      <c r="H5105" s="31"/>
      <c r="I5105" s="31"/>
      <c r="J5105" s="32"/>
      <c r="K5105" s="30"/>
      <c r="L5105" s="23" t="e">
        <f>IF(VLOOKUP(H5105,'Cross-Page Data'!$D$4:$F$48,3,FALSE)="natural gas",VLOOKUP(G5105,'Cross-Page Data'!$I$4:$J$19,2,FALSE),IF(VLOOKUP(H5105,'Cross-Page Data'!$D$4:$F$48,3,FALSE)="solar",IF(G5105="PV","solar PV","solar thermal"),IF(VLOOKUP(H5105,'Cross-Page Data'!$D$4:$F$48,3,FALSE)="wind",VLOOKUP(G5105,'Cross-Page Data'!$I$4:$J$19,2,FALSE),IF(VLOOKUP(H5105,'Cross-Page Data'!$D$4:$F$48,3,FALSE)="hydro",VLOOKUP(G5105,'Cross-Page Data'!$I$4:$J$19,2,FALSE),VLOOKUP(H5105,'Cross-Page Data'!$D$4:$F$48,3,FALSE)))))</f>
        <v>#N/A</v>
      </c>
      <c r="M5105" s="23" t="b">
        <f t="shared" si="79"/>
        <v>1</v>
      </c>
    </row>
    <row r="5106" spans="1:13" x14ac:dyDescent="0.25">
      <c r="A5106" s="30"/>
      <c r="B5106" s="31"/>
      <c r="C5106" s="31"/>
      <c r="D5106" s="30"/>
      <c r="E5106" s="31"/>
      <c r="F5106" s="31"/>
      <c r="G5106" s="31"/>
      <c r="H5106" s="31"/>
      <c r="I5106" s="31"/>
      <c r="J5106" s="32"/>
      <c r="K5106" s="30"/>
      <c r="L5106" s="23" t="e">
        <f>IF(VLOOKUP(H5106,'Cross-Page Data'!$D$4:$F$48,3,FALSE)="natural gas",VLOOKUP(G5106,'Cross-Page Data'!$I$4:$J$19,2,FALSE),IF(VLOOKUP(H5106,'Cross-Page Data'!$D$4:$F$48,3,FALSE)="solar",IF(G5106="PV","solar PV","solar thermal"),IF(VLOOKUP(H5106,'Cross-Page Data'!$D$4:$F$48,3,FALSE)="wind",VLOOKUP(G5106,'Cross-Page Data'!$I$4:$J$19,2,FALSE),IF(VLOOKUP(H5106,'Cross-Page Data'!$D$4:$F$48,3,FALSE)="hydro",VLOOKUP(G5106,'Cross-Page Data'!$I$4:$J$19,2,FALSE),VLOOKUP(H5106,'Cross-Page Data'!$D$4:$F$48,3,FALSE)))))</f>
        <v>#N/A</v>
      </c>
      <c r="M5106" s="23" t="b">
        <f t="shared" si="79"/>
        <v>1</v>
      </c>
    </row>
    <row r="5107" spans="1:13" x14ac:dyDescent="0.25">
      <c r="A5107" s="30"/>
      <c r="B5107" s="31"/>
      <c r="C5107" s="31"/>
      <c r="D5107" s="30"/>
      <c r="E5107" s="31"/>
      <c r="F5107" s="31"/>
      <c r="G5107" s="31"/>
      <c r="H5107" s="31"/>
      <c r="I5107" s="31"/>
      <c r="J5107" s="32"/>
      <c r="K5107" s="30"/>
      <c r="L5107" s="23" t="e">
        <f>IF(VLOOKUP(H5107,'Cross-Page Data'!$D$4:$F$48,3,FALSE)="natural gas",VLOOKUP(G5107,'Cross-Page Data'!$I$4:$J$19,2,FALSE),IF(VLOOKUP(H5107,'Cross-Page Data'!$D$4:$F$48,3,FALSE)="solar",IF(G5107="PV","solar PV","solar thermal"),IF(VLOOKUP(H5107,'Cross-Page Data'!$D$4:$F$48,3,FALSE)="wind",VLOOKUP(G5107,'Cross-Page Data'!$I$4:$J$19,2,FALSE),IF(VLOOKUP(H5107,'Cross-Page Data'!$D$4:$F$48,3,FALSE)="hydro",VLOOKUP(G5107,'Cross-Page Data'!$I$4:$J$19,2,FALSE),VLOOKUP(H5107,'Cross-Page Data'!$D$4:$F$48,3,FALSE)))))</f>
        <v>#N/A</v>
      </c>
      <c r="M5107" s="23" t="b">
        <f t="shared" si="79"/>
        <v>1</v>
      </c>
    </row>
    <row r="5108" spans="1:13" x14ac:dyDescent="0.25">
      <c r="A5108" s="30"/>
      <c r="B5108" s="31"/>
      <c r="C5108" s="31"/>
      <c r="D5108" s="30"/>
      <c r="E5108" s="31"/>
      <c r="F5108" s="31"/>
      <c r="G5108" s="31"/>
      <c r="H5108" s="31"/>
      <c r="I5108" s="31"/>
      <c r="J5108" s="32"/>
      <c r="K5108" s="30"/>
      <c r="L5108" s="23" t="e">
        <f>IF(VLOOKUP(H5108,'Cross-Page Data'!$D$4:$F$48,3,FALSE)="natural gas",VLOOKUP(G5108,'Cross-Page Data'!$I$4:$J$19,2,FALSE),IF(VLOOKUP(H5108,'Cross-Page Data'!$D$4:$F$48,3,FALSE)="solar",IF(G5108="PV","solar PV","solar thermal"),IF(VLOOKUP(H5108,'Cross-Page Data'!$D$4:$F$48,3,FALSE)="wind",VLOOKUP(G5108,'Cross-Page Data'!$I$4:$J$19,2,FALSE),IF(VLOOKUP(H5108,'Cross-Page Data'!$D$4:$F$48,3,FALSE)="hydro",VLOOKUP(G5108,'Cross-Page Data'!$I$4:$J$19,2,FALSE),VLOOKUP(H5108,'Cross-Page Data'!$D$4:$F$48,3,FALSE)))))</f>
        <v>#N/A</v>
      </c>
      <c r="M5108" s="23" t="b">
        <f t="shared" si="79"/>
        <v>1</v>
      </c>
    </row>
    <row r="5109" spans="1:13" x14ac:dyDescent="0.25">
      <c r="A5109" s="30"/>
      <c r="B5109" s="31"/>
      <c r="C5109" s="31"/>
      <c r="D5109" s="30"/>
      <c r="E5109" s="31"/>
      <c r="F5109" s="31"/>
      <c r="G5109" s="31"/>
      <c r="H5109" s="31"/>
      <c r="I5109" s="31"/>
      <c r="J5109" s="32"/>
      <c r="K5109" s="30"/>
      <c r="L5109" s="23" t="e">
        <f>IF(VLOOKUP(H5109,'Cross-Page Data'!$D$4:$F$48,3,FALSE)="natural gas",VLOOKUP(G5109,'Cross-Page Data'!$I$4:$J$19,2,FALSE),IF(VLOOKUP(H5109,'Cross-Page Data'!$D$4:$F$48,3,FALSE)="solar",IF(G5109="PV","solar PV","solar thermal"),IF(VLOOKUP(H5109,'Cross-Page Data'!$D$4:$F$48,3,FALSE)="wind",VLOOKUP(G5109,'Cross-Page Data'!$I$4:$J$19,2,FALSE),IF(VLOOKUP(H5109,'Cross-Page Data'!$D$4:$F$48,3,FALSE)="hydro",VLOOKUP(G5109,'Cross-Page Data'!$I$4:$J$19,2,FALSE),VLOOKUP(H5109,'Cross-Page Data'!$D$4:$F$48,3,FALSE)))))</f>
        <v>#N/A</v>
      </c>
      <c r="M5109" s="23" t="b">
        <f t="shared" si="79"/>
        <v>1</v>
      </c>
    </row>
    <row r="5110" spans="1:13" x14ac:dyDescent="0.25">
      <c r="A5110" s="30"/>
      <c r="B5110" s="31"/>
      <c r="C5110" s="31"/>
      <c r="D5110" s="30"/>
      <c r="E5110" s="31"/>
      <c r="F5110" s="31"/>
      <c r="G5110" s="31"/>
      <c r="H5110" s="31"/>
      <c r="I5110" s="31"/>
      <c r="J5110" s="32"/>
      <c r="K5110" s="30"/>
      <c r="L5110" s="23" t="e">
        <f>IF(VLOOKUP(H5110,'Cross-Page Data'!$D$4:$F$48,3,FALSE)="natural gas",VLOOKUP(G5110,'Cross-Page Data'!$I$4:$J$19,2,FALSE),IF(VLOOKUP(H5110,'Cross-Page Data'!$D$4:$F$48,3,FALSE)="solar",IF(G5110="PV","solar PV","solar thermal"),IF(VLOOKUP(H5110,'Cross-Page Data'!$D$4:$F$48,3,FALSE)="wind",VLOOKUP(G5110,'Cross-Page Data'!$I$4:$J$19,2,FALSE),IF(VLOOKUP(H5110,'Cross-Page Data'!$D$4:$F$48,3,FALSE)="hydro",VLOOKUP(G5110,'Cross-Page Data'!$I$4:$J$19,2,FALSE),VLOOKUP(H5110,'Cross-Page Data'!$D$4:$F$48,3,FALSE)))))</f>
        <v>#N/A</v>
      </c>
      <c r="M5110" s="23" t="b">
        <f t="shared" si="79"/>
        <v>1</v>
      </c>
    </row>
    <row r="5111" spans="1:13" x14ac:dyDescent="0.25">
      <c r="A5111" s="30"/>
      <c r="B5111" s="31"/>
      <c r="C5111" s="31"/>
      <c r="D5111" s="30"/>
      <c r="E5111" s="31"/>
      <c r="F5111" s="31"/>
      <c r="G5111" s="31"/>
      <c r="H5111" s="31"/>
      <c r="I5111" s="31"/>
      <c r="J5111" s="32"/>
      <c r="K5111" s="30"/>
      <c r="L5111" s="23" t="e">
        <f>IF(VLOOKUP(H5111,'Cross-Page Data'!$D$4:$F$48,3,FALSE)="natural gas",VLOOKUP(G5111,'Cross-Page Data'!$I$4:$J$19,2,FALSE),IF(VLOOKUP(H5111,'Cross-Page Data'!$D$4:$F$48,3,FALSE)="solar",IF(G5111="PV","solar PV","solar thermal"),IF(VLOOKUP(H5111,'Cross-Page Data'!$D$4:$F$48,3,FALSE)="wind",VLOOKUP(G5111,'Cross-Page Data'!$I$4:$J$19,2,FALSE),IF(VLOOKUP(H5111,'Cross-Page Data'!$D$4:$F$48,3,FALSE)="hydro",VLOOKUP(G5111,'Cross-Page Data'!$I$4:$J$19,2,FALSE),VLOOKUP(H5111,'Cross-Page Data'!$D$4:$F$48,3,FALSE)))))</f>
        <v>#N/A</v>
      </c>
      <c r="M5111" s="23" t="b">
        <f t="shared" si="79"/>
        <v>1</v>
      </c>
    </row>
    <row r="5112" spans="1:13" x14ac:dyDescent="0.25">
      <c r="A5112" s="30"/>
      <c r="B5112" s="31"/>
      <c r="C5112" s="31"/>
      <c r="D5112" s="30"/>
      <c r="E5112" s="31"/>
      <c r="F5112" s="31"/>
      <c r="G5112" s="31"/>
      <c r="H5112" s="31"/>
      <c r="I5112" s="31"/>
      <c r="J5112" s="32"/>
      <c r="K5112" s="30"/>
      <c r="L5112" s="23" t="e">
        <f>IF(VLOOKUP(H5112,'Cross-Page Data'!$D$4:$F$48,3,FALSE)="natural gas",VLOOKUP(G5112,'Cross-Page Data'!$I$4:$J$19,2,FALSE),IF(VLOOKUP(H5112,'Cross-Page Data'!$D$4:$F$48,3,FALSE)="solar",IF(G5112="PV","solar PV","solar thermal"),IF(VLOOKUP(H5112,'Cross-Page Data'!$D$4:$F$48,3,FALSE)="wind",VLOOKUP(G5112,'Cross-Page Data'!$I$4:$J$19,2,FALSE),IF(VLOOKUP(H5112,'Cross-Page Data'!$D$4:$F$48,3,FALSE)="hydro",VLOOKUP(G5112,'Cross-Page Data'!$I$4:$J$19,2,FALSE),VLOOKUP(H5112,'Cross-Page Data'!$D$4:$F$48,3,FALSE)))))</f>
        <v>#N/A</v>
      </c>
      <c r="M5112" s="23" t="b">
        <f t="shared" si="79"/>
        <v>1</v>
      </c>
    </row>
    <row r="5113" spans="1:13" x14ac:dyDescent="0.25">
      <c r="A5113" s="30"/>
      <c r="B5113" s="31"/>
      <c r="C5113" s="31"/>
      <c r="D5113" s="30"/>
      <c r="E5113" s="31"/>
      <c r="F5113" s="31"/>
      <c r="G5113" s="31"/>
      <c r="H5113" s="31"/>
      <c r="I5113" s="31"/>
      <c r="J5113" s="32"/>
      <c r="K5113" s="30"/>
      <c r="L5113" s="23" t="e">
        <f>IF(VLOOKUP(H5113,'Cross-Page Data'!$D$4:$F$48,3,FALSE)="natural gas",VLOOKUP(G5113,'Cross-Page Data'!$I$4:$J$19,2,FALSE),IF(VLOOKUP(H5113,'Cross-Page Data'!$D$4:$F$48,3,FALSE)="solar",IF(G5113="PV","solar PV","solar thermal"),IF(VLOOKUP(H5113,'Cross-Page Data'!$D$4:$F$48,3,FALSE)="wind",VLOOKUP(G5113,'Cross-Page Data'!$I$4:$J$19,2,FALSE),IF(VLOOKUP(H5113,'Cross-Page Data'!$D$4:$F$48,3,FALSE)="hydro",VLOOKUP(G5113,'Cross-Page Data'!$I$4:$J$19,2,FALSE),VLOOKUP(H5113,'Cross-Page Data'!$D$4:$F$48,3,FALSE)))))</f>
        <v>#N/A</v>
      </c>
      <c r="M5113" s="23" t="b">
        <f t="shared" si="79"/>
        <v>1</v>
      </c>
    </row>
    <row r="5114" spans="1:13" x14ac:dyDescent="0.25">
      <c r="A5114" s="30"/>
      <c r="B5114" s="31"/>
      <c r="C5114" s="31"/>
      <c r="D5114" s="30"/>
      <c r="E5114" s="31"/>
      <c r="F5114" s="31"/>
      <c r="G5114" s="31"/>
      <c r="H5114" s="31"/>
      <c r="I5114" s="31"/>
      <c r="J5114" s="32"/>
      <c r="K5114" s="30"/>
      <c r="L5114" s="23" t="e">
        <f>IF(VLOOKUP(H5114,'Cross-Page Data'!$D$4:$F$48,3,FALSE)="natural gas",VLOOKUP(G5114,'Cross-Page Data'!$I$4:$J$19,2,FALSE),IF(VLOOKUP(H5114,'Cross-Page Data'!$D$4:$F$48,3,FALSE)="solar",IF(G5114="PV","solar PV","solar thermal"),IF(VLOOKUP(H5114,'Cross-Page Data'!$D$4:$F$48,3,FALSE)="wind",VLOOKUP(G5114,'Cross-Page Data'!$I$4:$J$19,2,FALSE),IF(VLOOKUP(H5114,'Cross-Page Data'!$D$4:$F$48,3,FALSE)="hydro",VLOOKUP(G5114,'Cross-Page Data'!$I$4:$J$19,2,FALSE),VLOOKUP(H5114,'Cross-Page Data'!$D$4:$F$48,3,FALSE)))))</f>
        <v>#N/A</v>
      </c>
      <c r="M5114" s="23" t="b">
        <f t="shared" si="79"/>
        <v>1</v>
      </c>
    </row>
    <row r="5115" spans="1:13" x14ac:dyDescent="0.25">
      <c r="A5115" s="30"/>
      <c r="B5115" s="31"/>
      <c r="C5115" s="31"/>
      <c r="D5115" s="30"/>
      <c r="E5115" s="31"/>
      <c r="F5115" s="31"/>
      <c r="G5115" s="31"/>
      <c r="H5115" s="31"/>
      <c r="I5115" s="31"/>
      <c r="J5115" s="32"/>
      <c r="K5115" s="30"/>
      <c r="L5115" s="23" t="e">
        <f>IF(VLOOKUP(H5115,'Cross-Page Data'!$D$4:$F$48,3,FALSE)="natural gas",VLOOKUP(G5115,'Cross-Page Data'!$I$4:$J$19,2,FALSE),IF(VLOOKUP(H5115,'Cross-Page Data'!$D$4:$F$48,3,FALSE)="solar",IF(G5115="PV","solar PV","solar thermal"),IF(VLOOKUP(H5115,'Cross-Page Data'!$D$4:$F$48,3,FALSE)="wind",VLOOKUP(G5115,'Cross-Page Data'!$I$4:$J$19,2,FALSE),IF(VLOOKUP(H5115,'Cross-Page Data'!$D$4:$F$48,3,FALSE)="hydro",VLOOKUP(G5115,'Cross-Page Data'!$I$4:$J$19,2,FALSE),VLOOKUP(H5115,'Cross-Page Data'!$D$4:$F$48,3,FALSE)))))</f>
        <v>#N/A</v>
      </c>
      <c r="M5115" s="23" t="b">
        <f t="shared" si="79"/>
        <v>1</v>
      </c>
    </row>
    <row r="5116" spans="1:13" x14ac:dyDescent="0.25">
      <c r="A5116" s="30"/>
      <c r="B5116" s="31"/>
      <c r="C5116" s="31"/>
      <c r="D5116" s="30"/>
      <c r="E5116" s="31"/>
      <c r="F5116" s="31"/>
      <c r="G5116" s="31"/>
      <c r="H5116" s="31"/>
      <c r="I5116" s="31"/>
      <c r="J5116" s="32"/>
      <c r="K5116" s="30"/>
      <c r="L5116" s="23" t="e">
        <f>IF(VLOOKUP(H5116,'Cross-Page Data'!$D$4:$F$48,3,FALSE)="natural gas",VLOOKUP(G5116,'Cross-Page Data'!$I$4:$J$19,2,FALSE),IF(VLOOKUP(H5116,'Cross-Page Data'!$D$4:$F$48,3,FALSE)="solar",IF(G5116="PV","solar PV","solar thermal"),IF(VLOOKUP(H5116,'Cross-Page Data'!$D$4:$F$48,3,FALSE)="wind",VLOOKUP(G5116,'Cross-Page Data'!$I$4:$J$19,2,FALSE),IF(VLOOKUP(H5116,'Cross-Page Data'!$D$4:$F$48,3,FALSE)="hydro",VLOOKUP(G5116,'Cross-Page Data'!$I$4:$J$19,2,FALSE),VLOOKUP(H5116,'Cross-Page Data'!$D$4:$F$48,3,FALSE)))))</f>
        <v>#N/A</v>
      </c>
      <c r="M5116" s="23" t="b">
        <f t="shared" si="79"/>
        <v>1</v>
      </c>
    </row>
    <row r="5117" spans="1:13" x14ac:dyDescent="0.25">
      <c r="A5117" s="30"/>
      <c r="B5117" s="31"/>
      <c r="C5117" s="31"/>
      <c r="D5117" s="30"/>
      <c r="E5117" s="31"/>
      <c r="F5117" s="31"/>
      <c r="G5117" s="31"/>
      <c r="H5117" s="31"/>
      <c r="I5117" s="31"/>
      <c r="J5117" s="32"/>
      <c r="K5117" s="30"/>
      <c r="L5117" s="23" t="e">
        <f>IF(VLOOKUP(H5117,'Cross-Page Data'!$D$4:$F$48,3,FALSE)="natural gas",VLOOKUP(G5117,'Cross-Page Data'!$I$4:$J$19,2,FALSE),IF(VLOOKUP(H5117,'Cross-Page Data'!$D$4:$F$48,3,FALSE)="solar",IF(G5117="PV","solar PV","solar thermal"),IF(VLOOKUP(H5117,'Cross-Page Data'!$D$4:$F$48,3,FALSE)="wind",VLOOKUP(G5117,'Cross-Page Data'!$I$4:$J$19,2,FALSE),IF(VLOOKUP(H5117,'Cross-Page Data'!$D$4:$F$48,3,FALSE)="hydro",VLOOKUP(G5117,'Cross-Page Data'!$I$4:$J$19,2,FALSE),VLOOKUP(H5117,'Cross-Page Data'!$D$4:$F$48,3,FALSE)))))</f>
        <v>#N/A</v>
      </c>
      <c r="M5117" s="23" t="b">
        <f t="shared" si="79"/>
        <v>1</v>
      </c>
    </row>
    <row r="5118" spans="1:13" x14ac:dyDescent="0.25">
      <c r="A5118" s="30"/>
      <c r="B5118" s="31"/>
      <c r="C5118" s="31"/>
      <c r="D5118" s="30"/>
      <c r="E5118" s="31"/>
      <c r="F5118" s="31"/>
      <c r="G5118" s="31"/>
      <c r="H5118" s="31"/>
      <c r="I5118" s="31"/>
      <c r="J5118" s="32"/>
      <c r="K5118" s="30"/>
      <c r="L5118" s="23" t="e">
        <f>IF(VLOOKUP(H5118,'Cross-Page Data'!$D$4:$F$48,3,FALSE)="natural gas",VLOOKUP(G5118,'Cross-Page Data'!$I$4:$J$19,2,FALSE),IF(VLOOKUP(H5118,'Cross-Page Data'!$D$4:$F$48,3,FALSE)="solar",IF(G5118="PV","solar PV","solar thermal"),IF(VLOOKUP(H5118,'Cross-Page Data'!$D$4:$F$48,3,FALSE)="wind",VLOOKUP(G5118,'Cross-Page Data'!$I$4:$J$19,2,FALSE),IF(VLOOKUP(H5118,'Cross-Page Data'!$D$4:$F$48,3,FALSE)="hydro",VLOOKUP(G5118,'Cross-Page Data'!$I$4:$J$19,2,FALSE),VLOOKUP(H5118,'Cross-Page Data'!$D$4:$F$48,3,FALSE)))))</f>
        <v>#N/A</v>
      </c>
      <c r="M5118" s="23" t="b">
        <f t="shared" si="79"/>
        <v>1</v>
      </c>
    </row>
    <row r="5119" spans="1:13" x14ac:dyDescent="0.25">
      <c r="A5119" s="30"/>
      <c r="B5119" s="31"/>
      <c r="C5119" s="31"/>
      <c r="D5119" s="30"/>
      <c r="E5119" s="31"/>
      <c r="F5119" s="31"/>
      <c r="G5119" s="31"/>
      <c r="H5119" s="31"/>
      <c r="I5119" s="31"/>
      <c r="J5119" s="32"/>
      <c r="K5119" s="30"/>
      <c r="L5119" s="23" t="e">
        <f>IF(VLOOKUP(H5119,'Cross-Page Data'!$D$4:$F$48,3,FALSE)="natural gas",VLOOKUP(G5119,'Cross-Page Data'!$I$4:$J$19,2,FALSE),IF(VLOOKUP(H5119,'Cross-Page Data'!$D$4:$F$48,3,FALSE)="solar",IF(G5119="PV","solar PV","solar thermal"),IF(VLOOKUP(H5119,'Cross-Page Data'!$D$4:$F$48,3,FALSE)="wind",VLOOKUP(G5119,'Cross-Page Data'!$I$4:$J$19,2,FALSE),IF(VLOOKUP(H5119,'Cross-Page Data'!$D$4:$F$48,3,FALSE)="hydro",VLOOKUP(G5119,'Cross-Page Data'!$I$4:$J$19,2,FALSE),VLOOKUP(H5119,'Cross-Page Data'!$D$4:$F$48,3,FALSE)))))</f>
        <v>#N/A</v>
      </c>
      <c r="M5119" s="23" t="b">
        <f t="shared" si="79"/>
        <v>1</v>
      </c>
    </row>
    <row r="5120" spans="1:13" x14ac:dyDescent="0.25">
      <c r="A5120" s="30"/>
      <c r="B5120" s="31"/>
      <c r="C5120" s="31"/>
      <c r="D5120" s="30"/>
      <c r="E5120" s="31"/>
      <c r="F5120" s="31"/>
      <c r="G5120" s="31"/>
      <c r="H5120" s="31"/>
      <c r="I5120" s="31"/>
      <c r="J5120" s="32"/>
      <c r="K5120" s="30"/>
      <c r="L5120" s="23" t="e">
        <f>IF(VLOOKUP(H5120,'Cross-Page Data'!$D$4:$F$48,3,FALSE)="natural gas",VLOOKUP(G5120,'Cross-Page Data'!$I$4:$J$19,2,FALSE),IF(VLOOKUP(H5120,'Cross-Page Data'!$D$4:$F$48,3,FALSE)="solar",IF(G5120="PV","solar PV","solar thermal"),IF(VLOOKUP(H5120,'Cross-Page Data'!$D$4:$F$48,3,FALSE)="wind",VLOOKUP(G5120,'Cross-Page Data'!$I$4:$J$19,2,FALSE),IF(VLOOKUP(H5120,'Cross-Page Data'!$D$4:$F$48,3,FALSE)="hydro",VLOOKUP(G5120,'Cross-Page Data'!$I$4:$J$19,2,FALSE),VLOOKUP(H5120,'Cross-Page Data'!$D$4:$F$48,3,FALSE)))))</f>
        <v>#N/A</v>
      </c>
      <c r="M5120" s="23" t="b">
        <f t="shared" si="79"/>
        <v>1</v>
      </c>
    </row>
    <row r="5121" spans="1:13" x14ac:dyDescent="0.25">
      <c r="A5121" s="30"/>
      <c r="B5121" s="31"/>
      <c r="C5121" s="31"/>
      <c r="D5121" s="30"/>
      <c r="E5121" s="31"/>
      <c r="F5121" s="31"/>
      <c r="G5121" s="31"/>
      <c r="H5121" s="31"/>
      <c r="I5121" s="31"/>
      <c r="J5121" s="32"/>
      <c r="K5121" s="30"/>
      <c r="L5121" s="23" t="e">
        <f>IF(VLOOKUP(H5121,'Cross-Page Data'!$D$4:$F$48,3,FALSE)="natural gas",VLOOKUP(G5121,'Cross-Page Data'!$I$4:$J$19,2,FALSE),IF(VLOOKUP(H5121,'Cross-Page Data'!$D$4:$F$48,3,FALSE)="solar",IF(G5121="PV","solar PV","solar thermal"),IF(VLOOKUP(H5121,'Cross-Page Data'!$D$4:$F$48,3,FALSE)="wind",VLOOKUP(G5121,'Cross-Page Data'!$I$4:$J$19,2,FALSE),IF(VLOOKUP(H5121,'Cross-Page Data'!$D$4:$F$48,3,FALSE)="hydro",VLOOKUP(G5121,'Cross-Page Data'!$I$4:$J$19,2,FALSE),VLOOKUP(H5121,'Cross-Page Data'!$D$4:$F$48,3,FALSE)))))</f>
        <v>#N/A</v>
      </c>
      <c r="M5121" s="23" t="b">
        <f t="shared" si="79"/>
        <v>1</v>
      </c>
    </row>
    <row r="5122" spans="1:13" x14ac:dyDescent="0.25">
      <c r="A5122" s="30"/>
      <c r="B5122" s="31"/>
      <c r="C5122" s="31"/>
      <c r="D5122" s="30"/>
      <c r="E5122" s="31"/>
      <c r="F5122" s="31"/>
      <c r="G5122" s="31"/>
      <c r="H5122" s="31"/>
      <c r="I5122" s="31"/>
      <c r="J5122" s="32"/>
      <c r="K5122" s="30"/>
      <c r="L5122" s="23" t="e">
        <f>IF(VLOOKUP(H5122,'Cross-Page Data'!$D$4:$F$48,3,FALSE)="natural gas",VLOOKUP(G5122,'Cross-Page Data'!$I$4:$J$19,2,FALSE),IF(VLOOKUP(H5122,'Cross-Page Data'!$D$4:$F$48,3,FALSE)="solar",IF(G5122="PV","solar PV","solar thermal"),IF(VLOOKUP(H5122,'Cross-Page Data'!$D$4:$F$48,3,FALSE)="wind",VLOOKUP(G5122,'Cross-Page Data'!$I$4:$J$19,2,FALSE),IF(VLOOKUP(H5122,'Cross-Page Data'!$D$4:$F$48,3,FALSE)="hydro",VLOOKUP(G5122,'Cross-Page Data'!$I$4:$J$19,2,FALSE),VLOOKUP(H5122,'Cross-Page Data'!$D$4:$F$48,3,FALSE)))))</f>
        <v>#N/A</v>
      </c>
      <c r="M5122" s="23" t="b">
        <f t="shared" si="79"/>
        <v>1</v>
      </c>
    </row>
    <row r="5123" spans="1:13" x14ac:dyDescent="0.25">
      <c r="A5123" s="30"/>
      <c r="B5123" s="31"/>
      <c r="C5123" s="31"/>
      <c r="D5123" s="30"/>
      <c r="E5123" s="31"/>
      <c r="F5123" s="31"/>
      <c r="G5123" s="31"/>
      <c r="H5123" s="31"/>
      <c r="I5123" s="31"/>
      <c r="J5123" s="32"/>
      <c r="K5123" s="30"/>
      <c r="L5123" s="23" t="e">
        <f>IF(VLOOKUP(H5123,'Cross-Page Data'!$D$4:$F$48,3,FALSE)="natural gas",VLOOKUP(G5123,'Cross-Page Data'!$I$4:$J$19,2,FALSE),IF(VLOOKUP(H5123,'Cross-Page Data'!$D$4:$F$48,3,FALSE)="solar",IF(G5123="PV","solar PV","solar thermal"),IF(VLOOKUP(H5123,'Cross-Page Data'!$D$4:$F$48,3,FALSE)="wind",VLOOKUP(G5123,'Cross-Page Data'!$I$4:$J$19,2,FALSE),IF(VLOOKUP(H5123,'Cross-Page Data'!$D$4:$F$48,3,FALSE)="hydro",VLOOKUP(G5123,'Cross-Page Data'!$I$4:$J$19,2,FALSE),VLOOKUP(H5123,'Cross-Page Data'!$D$4:$F$48,3,FALSE)))))</f>
        <v>#N/A</v>
      </c>
      <c r="M5123" s="23" t="b">
        <f t="shared" si="79"/>
        <v>1</v>
      </c>
    </row>
    <row r="5124" spans="1:13" x14ac:dyDescent="0.25">
      <c r="A5124" s="30"/>
      <c r="B5124" s="31"/>
      <c r="C5124" s="31"/>
      <c r="D5124" s="30"/>
      <c r="E5124" s="31"/>
      <c r="F5124" s="31"/>
      <c r="G5124" s="31"/>
      <c r="H5124" s="31"/>
      <c r="I5124" s="31"/>
      <c r="J5124" s="32"/>
      <c r="K5124" s="30"/>
      <c r="L5124" s="23" t="e">
        <f>IF(VLOOKUP(H5124,'Cross-Page Data'!$D$4:$F$48,3,FALSE)="natural gas",VLOOKUP(G5124,'Cross-Page Data'!$I$4:$J$19,2,FALSE),IF(VLOOKUP(H5124,'Cross-Page Data'!$D$4:$F$48,3,FALSE)="solar",IF(G5124="PV","solar PV","solar thermal"),IF(VLOOKUP(H5124,'Cross-Page Data'!$D$4:$F$48,3,FALSE)="wind",VLOOKUP(G5124,'Cross-Page Data'!$I$4:$J$19,2,FALSE),IF(VLOOKUP(H5124,'Cross-Page Data'!$D$4:$F$48,3,FALSE)="hydro",VLOOKUP(G5124,'Cross-Page Data'!$I$4:$J$19,2,FALSE),VLOOKUP(H5124,'Cross-Page Data'!$D$4:$F$48,3,FALSE)))))</f>
        <v>#N/A</v>
      </c>
      <c r="M5124" s="23" t="b">
        <f t="shared" si="79"/>
        <v>1</v>
      </c>
    </row>
    <row r="5125" spans="1:13" x14ac:dyDescent="0.25">
      <c r="A5125" s="30"/>
      <c r="B5125" s="31"/>
      <c r="C5125" s="31"/>
      <c r="D5125" s="30"/>
      <c r="E5125" s="31"/>
      <c r="F5125" s="31"/>
      <c r="G5125" s="31"/>
      <c r="H5125" s="31"/>
      <c r="I5125" s="31"/>
      <c r="J5125" s="32"/>
      <c r="K5125" s="30"/>
      <c r="L5125" s="23" t="e">
        <f>IF(VLOOKUP(H5125,'Cross-Page Data'!$D$4:$F$48,3,FALSE)="natural gas",VLOOKUP(G5125,'Cross-Page Data'!$I$4:$J$19,2,FALSE),IF(VLOOKUP(H5125,'Cross-Page Data'!$D$4:$F$48,3,FALSE)="solar",IF(G5125="PV","solar PV","solar thermal"),IF(VLOOKUP(H5125,'Cross-Page Data'!$D$4:$F$48,3,FALSE)="wind",VLOOKUP(G5125,'Cross-Page Data'!$I$4:$J$19,2,FALSE),IF(VLOOKUP(H5125,'Cross-Page Data'!$D$4:$F$48,3,FALSE)="hydro",VLOOKUP(G5125,'Cross-Page Data'!$I$4:$J$19,2,FALSE),VLOOKUP(H5125,'Cross-Page Data'!$D$4:$F$48,3,FALSE)))))</f>
        <v>#N/A</v>
      </c>
      <c r="M5125" s="23" t="b">
        <f t="shared" si="79"/>
        <v>1</v>
      </c>
    </row>
    <row r="5126" spans="1:13" x14ac:dyDescent="0.25">
      <c r="A5126" s="30"/>
      <c r="B5126" s="31"/>
      <c r="C5126" s="31"/>
      <c r="D5126" s="30"/>
      <c r="E5126" s="31"/>
      <c r="F5126" s="31"/>
      <c r="G5126" s="31"/>
      <c r="H5126" s="31"/>
      <c r="I5126" s="31"/>
      <c r="J5126" s="32"/>
      <c r="K5126" s="30"/>
      <c r="L5126" s="23" t="e">
        <f>IF(VLOOKUP(H5126,'Cross-Page Data'!$D$4:$F$48,3,FALSE)="natural gas",VLOOKUP(G5126,'Cross-Page Data'!$I$4:$J$19,2,FALSE),IF(VLOOKUP(H5126,'Cross-Page Data'!$D$4:$F$48,3,FALSE)="solar",IF(G5126="PV","solar PV","solar thermal"),IF(VLOOKUP(H5126,'Cross-Page Data'!$D$4:$F$48,3,FALSE)="wind",VLOOKUP(G5126,'Cross-Page Data'!$I$4:$J$19,2,FALSE),IF(VLOOKUP(H5126,'Cross-Page Data'!$D$4:$F$48,3,FALSE)="hydro",VLOOKUP(G5126,'Cross-Page Data'!$I$4:$J$19,2,FALSE),VLOOKUP(H5126,'Cross-Page Data'!$D$4:$F$48,3,FALSE)))))</f>
        <v>#N/A</v>
      </c>
      <c r="M5126" s="23" t="b">
        <f t="shared" si="79"/>
        <v>1</v>
      </c>
    </row>
    <row r="5127" spans="1:13" x14ac:dyDescent="0.25">
      <c r="A5127" s="30"/>
      <c r="B5127" s="31"/>
      <c r="C5127" s="31"/>
      <c r="D5127" s="30"/>
      <c r="E5127" s="31"/>
      <c r="F5127" s="31"/>
      <c r="G5127" s="31"/>
      <c r="H5127" s="31"/>
      <c r="I5127" s="31"/>
      <c r="J5127" s="32"/>
      <c r="K5127" s="30"/>
      <c r="L5127" s="23" t="e">
        <f>IF(VLOOKUP(H5127,'Cross-Page Data'!$D$4:$F$48,3,FALSE)="natural gas",VLOOKUP(G5127,'Cross-Page Data'!$I$4:$J$19,2,FALSE),IF(VLOOKUP(H5127,'Cross-Page Data'!$D$4:$F$48,3,FALSE)="solar",IF(G5127="PV","solar PV","solar thermal"),IF(VLOOKUP(H5127,'Cross-Page Data'!$D$4:$F$48,3,FALSE)="wind",VLOOKUP(G5127,'Cross-Page Data'!$I$4:$J$19,2,FALSE),IF(VLOOKUP(H5127,'Cross-Page Data'!$D$4:$F$48,3,FALSE)="hydro",VLOOKUP(G5127,'Cross-Page Data'!$I$4:$J$19,2,FALSE),VLOOKUP(H5127,'Cross-Page Data'!$D$4:$F$48,3,FALSE)))))</f>
        <v>#N/A</v>
      </c>
      <c r="M5127" s="23" t="b">
        <f t="shared" si="79"/>
        <v>1</v>
      </c>
    </row>
    <row r="5128" spans="1:13" x14ac:dyDescent="0.25">
      <c r="A5128" s="30"/>
      <c r="B5128" s="31"/>
      <c r="C5128" s="31"/>
      <c r="D5128" s="30"/>
      <c r="E5128" s="31"/>
      <c r="F5128" s="31"/>
      <c r="G5128" s="31"/>
      <c r="H5128" s="31"/>
      <c r="I5128" s="31"/>
      <c r="J5128" s="32"/>
      <c r="K5128" s="30"/>
      <c r="L5128" s="23" t="e">
        <f>IF(VLOOKUP(H5128,'Cross-Page Data'!$D$4:$F$48,3,FALSE)="natural gas",VLOOKUP(G5128,'Cross-Page Data'!$I$4:$J$19,2,FALSE),IF(VLOOKUP(H5128,'Cross-Page Data'!$D$4:$F$48,3,FALSE)="solar",IF(G5128="PV","solar PV","solar thermal"),IF(VLOOKUP(H5128,'Cross-Page Data'!$D$4:$F$48,3,FALSE)="wind",VLOOKUP(G5128,'Cross-Page Data'!$I$4:$J$19,2,FALSE),IF(VLOOKUP(H5128,'Cross-Page Data'!$D$4:$F$48,3,FALSE)="hydro",VLOOKUP(G5128,'Cross-Page Data'!$I$4:$J$19,2,FALSE),VLOOKUP(H5128,'Cross-Page Data'!$D$4:$F$48,3,FALSE)))))</f>
        <v>#N/A</v>
      </c>
      <c r="M5128" s="23" t="b">
        <f t="shared" ref="M5128:M5191" si="80">IF(AND($P$2=FALSE,OR(F5128="Commercial NAICS Cogen",F5128="Industrial NAICS Cogen",F5128="NAICS-22 Cogen")),FALSE,IF(AND($P$3=FALSE,OR(F5128="Commercial NAICS Cogen",F5128="Commercial NAICS Non-Cogen",F5128="Industrial NAICS Cogen", F5128="industrial NAICS non-Cogen")),FALSE, TRUE))</f>
        <v>1</v>
      </c>
    </row>
    <row r="5129" spans="1:13" x14ac:dyDescent="0.25">
      <c r="A5129" s="30"/>
      <c r="B5129" s="31"/>
      <c r="C5129" s="31"/>
      <c r="D5129" s="30"/>
      <c r="E5129" s="31"/>
      <c r="F5129" s="31"/>
      <c r="G5129" s="31"/>
      <c r="H5129" s="31"/>
      <c r="I5129" s="31"/>
      <c r="J5129" s="32"/>
      <c r="K5129" s="30"/>
      <c r="L5129" s="23" t="e">
        <f>IF(VLOOKUP(H5129,'Cross-Page Data'!$D$4:$F$48,3,FALSE)="natural gas",VLOOKUP(G5129,'Cross-Page Data'!$I$4:$J$19,2,FALSE),IF(VLOOKUP(H5129,'Cross-Page Data'!$D$4:$F$48,3,FALSE)="solar",IF(G5129="PV","solar PV","solar thermal"),IF(VLOOKUP(H5129,'Cross-Page Data'!$D$4:$F$48,3,FALSE)="wind",VLOOKUP(G5129,'Cross-Page Data'!$I$4:$J$19,2,FALSE),IF(VLOOKUP(H5129,'Cross-Page Data'!$D$4:$F$48,3,FALSE)="hydro",VLOOKUP(G5129,'Cross-Page Data'!$I$4:$J$19,2,FALSE),VLOOKUP(H5129,'Cross-Page Data'!$D$4:$F$48,3,FALSE)))))</f>
        <v>#N/A</v>
      </c>
      <c r="M5129" s="23" t="b">
        <f t="shared" si="80"/>
        <v>1</v>
      </c>
    </row>
    <row r="5130" spans="1:13" x14ac:dyDescent="0.25">
      <c r="A5130" s="30"/>
      <c r="B5130" s="31"/>
      <c r="C5130" s="31"/>
      <c r="D5130" s="30"/>
      <c r="E5130" s="31"/>
      <c r="F5130" s="31"/>
      <c r="G5130" s="31"/>
      <c r="H5130" s="31"/>
      <c r="I5130" s="31"/>
      <c r="J5130" s="32"/>
      <c r="K5130" s="30"/>
      <c r="L5130" s="23" t="e">
        <f>IF(VLOOKUP(H5130,'Cross-Page Data'!$D$4:$F$48,3,FALSE)="natural gas",VLOOKUP(G5130,'Cross-Page Data'!$I$4:$J$19,2,FALSE),IF(VLOOKUP(H5130,'Cross-Page Data'!$D$4:$F$48,3,FALSE)="solar",IF(G5130="PV","solar PV","solar thermal"),IF(VLOOKUP(H5130,'Cross-Page Data'!$D$4:$F$48,3,FALSE)="wind",VLOOKUP(G5130,'Cross-Page Data'!$I$4:$J$19,2,FALSE),IF(VLOOKUP(H5130,'Cross-Page Data'!$D$4:$F$48,3,FALSE)="hydro",VLOOKUP(G5130,'Cross-Page Data'!$I$4:$J$19,2,FALSE),VLOOKUP(H5130,'Cross-Page Data'!$D$4:$F$48,3,FALSE)))))</f>
        <v>#N/A</v>
      </c>
      <c r="M5130" s="23" t="b">
        <f t="shared" si="80"/>
        <v>1</v>
      </c>
    </row>
    <row r="5131" spans="1:13" x14ac:dyDescent="0.25">
      <c r="A5131" s="30"/>
      <c r="B5131" s="31"/>
      <c r="C5131" s="31"/>
      <c r="D5131" s="30"/>
      <c r="E5131" s="31"/>
      <c r="F5131" s="31"/>
      <c r="G5131" s="31"/>
      <c r="H5131" s="31"/>
      <c r="I5131" s="31"/>
      <c r="J5131" s="32"/>
      <c r="K5131" s="30"/>
      <c r="L5131" s="23" t="e">
        <f>IF(VLOOKUP(H5131,'Cross-Page Data'!$D$4:$F$48,3,FALSE)="natural gas",VLOOKUP(G5131,'Cross-Page Data'!$I$4:$J$19,2,FALSE),IF(VLOOKUP(H5131,'Cross-Page Data'!$D$4:$F$48,3,FALSE)="solar",IF(G5131="PV","solar PV","solar thermal"),IF(VLOOKUP(H5131,'Cross-Page Data'!$D$4:$F$48,3,FALSE)="wind",VLOOKUP(G5131,'Cross-Page Data'!$I$4:$J$19,2,FALSE),IF(VLOOKUP(H5131,'Cross-Page Data'!$D$4:$F$48,3,FALSE)="hydro",VLOOKUP(G5131,'Cross-Page Data'!$I$4:$J$19,2,FALSE),VLOOKUP(H5131,'Cross-Page Data'!$D$4:$F$48,3,FALSE)))))</f>
        <v>#N/A</v>
      </c>
      <c r="M5131" s="23" t="b">
        <f t="shared" si="80"/>
        <v>1</v>
      </c>
    </row>
    <row r="5132" spans="1:13" x14ac:dyDescent="0.25">
      <c r="A5132" s="30"/>
      <c r="B5132" s="31"/>
      <c r="C5132" s="31"/>
      <c r="D5132" s="30"/>
      <c r="E5132" s="31"/>
      <c r="F5132" s="31"/>
      <c r="G5132" s="31"/>
      <c r="H5132" s="31"/>
      <c r="I5132" s="31"/>
      <c r="J5132" s="32"/>
      <c r="K5132" s="30"/>
      <c r="L5132" s="23" t="e">
        <f>IF(VLOOKUP(H5132,'Cross-Page Data'!$D$4:$F$48,3,FALSE)="natural gas",VLOOKUP(G5132,'Cross-Page Data'!$I$4:$J$19,2,FALSE),IF(VLOOKUP(H5132,'Cross-Page Data'!$D$4:$F$48,3,FALSE)="solar",IF(G5132="PV","solar PV","solar thermal"),IF(VLOOKUP(H5132,'Cross-Page Data'!$D$4:$F$48,3,FALSE)="wind",VLOOKUP(G5132,'Cross-Page Data'!$I$4:$J$19,2,FALSE),IF(VLOOKUP(H5132,'Cross-Page Data'!$D$4:$F$48,3,FALSE)="hydro",VLOOKUP(G5132,'Cross-Page Data'!$I$4:$J$19,2,FALSE),VLOOKUP(H5132,'Cross-Page Data'!$D$4:$F$48,3,FALSE)))))</f>
        <v>#N/A</v>
      </c>
      <c r="M5132" s="23" t="b">
        <f t="shared" si="80"/>
        <v>1</v>
      </c>
    </row>
    <row r="5133" spans="1:13" x14ac:dyDescent="0.25">
      <c r="A5133" s="30"/>
      <c r="B5133" s="31"/>
      <c r="C5133" s="31"/>
      <c r="D5133" s="30"/>
      <c r="E5133" s="31"/>
      <c r="F5133" s="31"/>
      <c r="G5133" s="31"/>
      <c r="H5133" s="31"/>
      <c r="I5133" s="31"/>
      <c r="J5133" s="32"/>
      <c r="K5133" s="30"/>
      <c r="L5133" s="23" t="e">
        <f>IF(VLOOKUP(H5133,'Cross-Page Data'!$D$4:$F$48,3,FALSE)="natural gas",VLOOKUP(G5133,'Cross-Page Data'!$I$4:$J$19,2,FALSE),IF(VLOOKUP(H5133,'Cross-Page Data'!$D$4:$F$48,3,FALSE)="solar",IF(G5133="PV","solar PV","solar thermal"),IF(VLOOKUP(H5133,'Cross-Page Data'!$D$4:$F$48,3,FALSE)="wind",VLOOKUP(G5133,'Cross-Page Data'!$I$4:$J$19,2,FALSE),IF(VLOOKUP(H5133,'Cross-Page Data'!$D$4:$F$48,3,FALSE)="hydro",VLOOKUP(G5133,'Cross-Page Data'!$I$4:$J$19,2,FALSE),VLOOKUP(H5133,'Cross-Page Data'!$D$4:$F$48,3,FALSE)))))</f>
        <v>#N/A</v>
      </c>
      <c r="M5133" s="23" t="b">
        <f t="shared" si="80"/>
        <v>1</v>
      </c>
    </row>
    <row r="5134" spans="1:13" x14ac:dyDescent="0.25">
      <c r="A5134" s="30"/>
      <c r="B5134" s="31"/>
      <c r="C5134" s="31"/>
      <c r="D5134" s="30"/>
      <c r="E5134" s="31"/>
      <c r="F5134" s="31"/>
      <c r="G5134" s="31"/>
      <c r="H5134" s="31"/>
      <c r="I5134" s="31"/>
      <c r="J5134" s="32"/>
      <c r="K5134" s="30"/>
      <c r="L5134" s="23" t="e">
        <f>IF(VLOOKUP(H5134,'Cross-Page Data'!$D$4:$F$48,3,FALSE)="natural gas",VLOOKUP(G5134,'Cross-Page Data'!$I$4:$J$19,2,FALSE),IF(VLOOKUP(H5134,'Cross-Page Data'!$D$4:$F$48,3,FALSE)="solar",IF(G5134="PV","solar PV","solar thermal"),IF(VLOOKUP(H5134,'Cross-Page Data'!$D$4:$F$48,3,FALSE)="wind",VLOOKUP(G5134,'Cross-Page Data'!$I$4:$J$19,2,FALSE),IF(VLOOKUP(H5134,'Cross-Page Data'!$D$4:$F$48,3,FALSE)="hydro",VLOOKUP(G5134,'Cross-Page Data'!$I$4:$J$19,2,FALSE),VLOOKUP(H5134,'Cross-Page Data'!$D$4:$F$48,3,FALSE)))))</f>
        <v>#N/A</v>
      </c>
      <c r="M5134" s="23" t="b">
        <f t="shared" si="80"/>
        <v>1</v>
      </c>
    </row>
    <row r="5135" spans="1:13" x14ac:dyDescent="0.25">
      <c r="A5135" s="30"/>
      <c r="B5135" s="31"/>
      <c r="C5135" s="31"/>
      <c r="D5135" s="30"/>
      <c r="E5135" s="31"/>
      <c r="F5135" s="31"/>
      <c r="G5135" s="31"/>
      <c r="H5135" s="31"/>
      <c r="I5135" s="31"/>
      <c r="J5135" s="32"/>
      <c r="K5135" s="30"/>
      <c r="L5135" s="23" t="e">
        <f>IF(VLOOKUP(H5135,'Cross-Page Data'!$D$4:$F$48,3,FALSE)="natural gas",VLOOKUP(G5135,'Cross-Page Data'!$I$4:$J$19,2,FALSE),IF(VLOOKUP(H5135,'Cross-Page Data'!$D$4:$F$48,3,FALSE)="solar",IF(G5135="PV","solar PV","solar thermal"),IF(VLOOKUP(H5135,'Cross-Page Data'!$D$4:$F$48,3,FALSE)="wind",VLOOKUP(G5135,'Cross-Page Data'!$I$4:$J$19,2,FALSE),IF(VLOOKUP(H5135,'Cross-Page Data'!$D$4:$F$48,3,FALSE)="hydro",VLOOKUP(G5135,'Cross-Page Data'!$I$4:$J$19,2,FALSE),VLOOKUP(H5135,'Cross-Page Data'!$D$4:$F$48,3,FALSE)))))</f>
        <v>#N/A</v>
      </c>
      <c r="M5135" s="23" t="b">
        <f t="shared" si="80"/>
        <v>1</v>
      </c>
    </row>
    <row r="5136" spans="1:13" x14ac:dyDescent="0.25">
      <c r="A5136" s="30"/>
      <c r="B5136" s="31"/>
      <c r="C5136" s="31"/>
      <c r="D5136" s="30"/>
      <c r="E5136" s="31"/>
      <c r="F5136" s="31"/>
      <c r="G5136" s="31"/>
      <c r="H5136" s="31"/>
      <c r="I5136" s="31"/>
      <c r="J5136" s="32"/>
      <c r="K5136" s="30"/>
      <c r="L5136" s="23" t="e">
        <f>IF(VLOOKUP(H5136,'Cross-Page Data'!$D$4:$F$48,3,FALSE)="natural gas",VLOOKUP(G5136,'Cross-Page Data'!$I$4:$J$19,2,FALSE),IF(VLOOKUP(H5136,'Cross-Page Data'!$D$4:$F$48,3,FALSE)="solar",IF(G5136="PV","solar PV","solar thermal"),IF(VLOOKUP(H5136,'Cross-Page Data'!$D$4:$F$48,3,FALSE)="wind",VLOOKUP(G5136,'Cross-Page Data'!$I$4:$J$19,2,FALSE),IF(VLOOKUP(H5136,'Cross-Page Data'!$D$4:$F$48,3,FALSE)="hydro",VLOOKUP(G5136,'Cross-Page Data'!$I$4:$J$19,2,FALSE),VLOOKUP(H5136,'Cross-Page Data'!$D$4:$F$48,3,FALSE)))))</f>
        <v>#N/A</v>
      </c>
      <c r="M5136" s="23" t="b">
        <f t="shared" si="80"/>
        <v>1</v>
      </c>
    </row>
    <row r="5137" spans="1:13" x14ac:dyDescent="0.25">
      <c r="A5137" s="30"/>
      <c r="B5137" s="31"/>
      <c r="C5137" s="31"/>
      <c r="D5137" s="30"/>
      <c r="E5137" s="31"/>
      <c r="F5137" s="31"/>
      <c r="G5137" s="31"/>
      <c r="H5137" s="31"/>
      <c r="I5137" s="31"/>
      <c r="J5137" s="32"/>
      <c r="K5137" s="30"/>
      <c r="L5137" s="23" t="e">
        <f>IF(VLOOKUP(H5137,'Cross-Page Data'!$D$4:$F$48,3,FALSE)="natural gas",VLOOKUP(G5137,'Cross-Page Data'!$I$4:$J$19,2,FALSE),IF(VLOOKUP(H5137,'Cross-Page Data'!$D$4:$F$48,3,FALSE)="solar",IF(G5137="PV","solar PV","solar thermal"),IF(VLOOKUP(H5137,'Cross-Page Data'!$D$4:$F$48,3,FALSE)="wind",VLOOKUP(G5137,'Cross-Page Data'!$I$4:$J$19,2,FALSE),IF(VLOOKUP(H5137,'Cross-Page Data'!$D$4:$F$48,3,FALSE)="hydro",VLOOKUP(G5137,'Cross-Page Data'!$I$4:$J$19,2,FALSE),VLOOKUP(H5137,'Cross-Page Data'!$D$4:$F$48,3,FALSE)))))</f>
        <v>#N/A</v>
      </c>
      <c r="M5137" s="23" t="b">
        <f t="shared" si="80"/>
        <v>1</v>
      </c>
    </row>
    <row r="5138" spans="1:13" x14ac:dyDescent="0.25">
      <c r="A5138" s="30"/>
      <c r="B5138" s="31"/>
      <c r="C5138" s="31"/>
      <c r="D5138" s="30"/>
      <c r="E5138" s="31"/>
      <c r="F5138" s="31"/>
      <c r="G5138" s="31"/>
      <c r="H5138" s="31"/>
      <c r="I5138" s="31"/>
      <c r="J5138" s="32"/>
      <c r="K5138" s="30"/>
      <c r="L5138" s="23" t="e">
        <f>IF(VLOOKUP(H5138,'Cross-Page Data'!$D$4:$F$48,3,FALSE)="natural gas",VLOOKUP(G5138,'Cross-Page Data'!$I$4:$J$19,2,FALSE),IF(VLOOKUP(H5138,'Cross-Page Data'!$D$4:$F$48,3,FALSE)="solar",IF(G5138="PV","solar PV","solar thermal"),IF(VLOOKUP(H5138,'Cross-Page Data'!$D$4:$F$48,3,FALSE)="wind",VLOOKUP(G5138,'Cross-Page Data'!$I$4:$J$19,2,FALSE),IF(VLOOKUP(H5138,'Cross-Page Data'!$D$4:$F$48,3,FALSE)="hydro",VLOOKUP(G5138,'Cross-Page Data'!$I$4:$J$19,2,FALSE),VLOOKUP(H5138,'Cross-Page Data'!$D$4:$F$48,3,FALSE)))))</f>
        <v>#N/A</v>
      </c>
      <c r="M5138" s="23" t="b">
        <f t="shared" si="80"/>
        <v>1</v>
      </c>
    </row>
    <row r="5139" spans="1:13" x14ac:dyDescent="0.25">
      <c r="A5139" s="30"/>
      <c r="B5139" s="31"/>
      <c r="C5139" s="31"/>
      <c r="D5139" s="30"/>
      <c r="E5139" s="31"/>
      <c r="F5139" s="31"/>
      <c r="G5139" s="31"/>
      <c r="H5139" s="31"/>
      <c r="I5139" s="31"/>
      <c r="J5139" s="32"/>
      <c r="K5139" s="30"/>
      <c r="L5139" s="23" t="e">
        <f>IF(VLOOKUP(H5139,'Cross-Page Data'!$D$4:$F$48,3,FALSE)="natural gas",VLOOKUP(G5139,'Cross-Page Data'!$I$4:$J$19,2,FALSE),IF(VLOOKUP(H5139,'Cross-Page Data'!$D$4:$F$48,3,FALSE)="solar",IF(G5139="PV","solar PV","solar thermal"),IF(VLOOKUP(H5139,'Cross-Page Data'!$D$4:$F$48,3,FALSE)="wind",VLOOKUP(G5139,'Cross-Page Data'!$I$4:$J$19,2,FALSE),IF(VLOOKUP(H5139,'Cross-Page Data'!$D$4:$F$48,3,FALSE)="hydro",VLOOKUP(G5139,'Cross-Page Data'!$I$4:$J$19,2,FALSE),VLOOKUP(H5139,'Cross-Page Data'!$D$4:$F$48,3,FALSE)))))</f>
        <v>#N/A</v>
      </c>
      <c r="M5139" s="23" t="b">
        <f t="shared" si="80"/>
        <v>1</v>
      </c>
    </row>
    <row r="5140" spans="1:13" x14ac:dyDescent="0.25">
      <c r="A5140" s="30"/>
      <c r="B5140" s="31"/>
      <c r="C5140" s="31"/>
      <c r="D5140" s="30"/>
      <c r="E5140" s="31"/>
      <c r="F5140" s="31"/>
      <c r="G5140" s="31"/>
      <c r="H5140" s="31"/>
      <c r="I5140" s="31"/>
      <c r="J5140" s="32"/>
      <c r="K5140" s="30"/>
      <c r="L5140" s="23" t="e">
        <f>IF(VLOOKUP(H5140,'Cross-Page Data'!$D$4:$F$48,3,FALSE)="natural gas",VLOOKUP(G5140,'Cross-Page Data'!$I$4:$J$19,2,FALSE),IF(VLOOKUP(H5140,'Cross-Page Data'!$D$4:$F$48,3,FALSE)="solar",IF(G5140="PV","solar PV","solar thermal"),IF(VLOOKUP(H5140,'Cross-Page Data'!$D$4:$F$48,3,FALSE)="wind",VLOOKUP(G5140,'Cross-Page Data'!$I$4:$J$19,2,FALSE),IF(VLOOKUP(H5140,'Cross-Page Data'!$D$4:$F$48,3,FALSE)="hydro",VLOOKUP(G5140,'Cross-Page Data'!$I$4:$J$19,2,FALSE),VLOOKUP(H5140,'Cross-Page Data'!$D$4:$F$48,3,FALSE)))))</f>
        <v>#N/A</v>
      </c>
      <c r="M5140" s="23" t="b">
        <f t="shared" si="80"/>
        <v>1</v>
      </c>
    </row>
    <row r="5141" spans="1:13" x14ac:dyDescent="0.25">
      <c r="A5141" s="30"/>
      <c r="B5141" s="31"/>
      <c r="C5141" s="31"/>
      <c r="D5141" s="30"/>
      <c r="E5141" s="31"/>
      <c r="F5141" s="31"/>
      <c r="G5141" s="31"/>
      <c r="H5141" s="31"/>
      <c r="I5141" s="31"/>
      <c r="J5141" s="32"/>
      <c r="K5141" s="30"/>
      <c r="L5141" s="23" t="e">
        <f>IF(VLOOKUP(H5141,'Cross-Page Data'!$D$4:$F$48,3,FALSE)="natural gas",VLOOKUP(G5141,'Cross-Page Data'!$I$4:$J$19,2,FALSE),IF(VLOOKUP(H5141,'Cross-Page Data'!$D$4:$F$48,3,FALSE)="solar",IF(G5141="PV","solar PV","solar thermal"),IF(VLOOKUP(H5141,'Cross-Page Data'!$D$4:$F$48,3,FALSE)="wind",VLOOKUP(G5141,'Cross-Page Data'!$I$4:$J$19,2,FALSE),IF(VLOOKUP(H5141,'Cross-Page Data'!$D$4:$F$48,3,FALSE)="hydro",VLOOKUP(G5141,'Cross-Page Data'!$I$4:$J$19,2,FALSE),VLOOKUP(H5141,'Cross-Page Data'!$D$4:$F$48,3,FALSE)))))</f>
        <v>#N/A</v>
      </c>
      <c r="M5141" s="23" t="b">
        <f t="shared" si="80"/>
        <v>1</v>
      </c>
    </row>
    <row r="5142" spans="1:13" x14ac:dyDescent="0.25">
      <c r="A5142" s="30"/>
      <c r="B5142" s="31"/>
      <c r="C5142" s="31"/>
      <c r="D5142" s="30"/>
      <c r="E5142" s="31"/>
      <c r="F5142" s="31"/>
      <c r="G5142" s="31"/>
      <c r="H5142" s="31"/>
      <c r="I5142" s="31"/>
      <c r="J5142" s="32"/>
      <c r="K5142" s="30"/>
      <c r="L5142" s="23" t="e">
        <f>IF(VLOOKUP(H5142,'Cross-Page Data'!$D$4:$F$48,3,FALSE)="natural gas",VLOOKUP(G5142,'Cross-Page Data'!$I$4:$J$19,2,FALSE),IF(VLOOKUP(H5142,'Cross-Page Data'!$D$4:$F$48,3,FALSE)="solar",IF(G5142="PV","solar PV","solar thermal"),IF(VLOOKUP(H5142,'Cross-Page Data'!$D$4:$F$48,3,FALSE)="wind",VLOOKUP(G5142,'Cross-Page Data'!$I$4:$J$19,2,FALSE),IF(VLOOKUP(H5142,'Cross-Page Data'!$D$4:$F$48,3,FALSE)="hydro",VLOOKUP(G5142,'Cross-Page Data'!$I$4:$J$19,2,FALSE),VLOOKUP(H5142,'Cross-Page Data'!$D$4:$F$48,3,FALSE)))))</f>
        <v>#N/A</v>
      </c>
      <c r="M5142" s="23" t="b">
        <f t="shared" si="80"/>
        <v>1</v>
      </c>
    </row>
    <row r="5143" spans="1:13" x14ac:dyDescent="0.25">
      <c r="A5143" s="30"/>
      <c r="B5143" s="31"/>
      <c r="C5143" s="31"/>
      <c r="D5143" s="30"/>
      <c r="E5143" s="31"/>
      <c r="F5143" s="31"/>
      <c r="G5143" s="31"/>
      <c r="H5143" s="31"/>
      <c r="I5143" s="31"/>
      <c r="J5143" s="32"/>
      <c r="K5143" s="30"/>
      <c r="L5143" s="23" t="e">
        <f>IF(VLOOKUP(H5143,'Cross-Page Data'!$D$4:$F$48,3,FALSE)="natural gas",VLOOKUP(G5143,'Cross-Page Data'!$I$4:$J$19,2,FALSE),IF(VLOOKUP(H5143,'Cross-Page Data'!$D$4:$F$48,3,FALSE)="solar",IF(G5143="PV","solar PV","solar thermal"),IF(VLOOKUP(H5143,'Cross-Page Data'!$D$4:$F$48,3,FALSE)="wind",VLOOKUP(G5143,'Cross-Page Data'!$I$4:$J$19,2,FALSE),IF(VLOOKUP(H5143,'Cross-Page Data'!$D$4:$F$48,3,FALSE)="hydro",VLOOKUP(G5143,'Cross-Page Data'!$I$4:$J$19,2,FALSE),VLOOKUP(H5143,'Cross-Page Data'!$D$4:$F$48,3,FALSE)))))</f>
        <v>#N/A</v>
      </c>
      <c r="M5143" s="23" t="b">
        <f t="shared" si="80"/>
        <v>1</v>
      </c>
    </row>
    <row r="5144" spans="1:13" x14ac:dyDescent="0.25">
      <c r="A5144" s="30"/>
      <c r="B5144" s="31"/>
      <c r="C5144" s="31"/>
      <c r="D5144" s="30"/>
      <c r="E5144" s="31"/>
      <c r="F5144" s="31"/>
      <c r="G5144" s="31"/>
      <c r="H5144" s="31"/>
      <c r="I5144" s="31"/>
      <c r="J5144" s="32"/>
      <c r="K5144" s="30"/>
      <c r="L5144" s="23" t="e">
        <f>IF(VLOOKUP(H5144,'Cross-Page Data'!$D$4:$F$48,3,FALSE)="natural gas",VLOOKUP(G5144,'Cross-Page Data'!$I$4:$J$19,2,FALSE),IF(VLOOKUP(H5144,'Cross-Page Data'!$D$4:$F$48,3,FALSE)="solar",IF(G5144="PV","solar PV","solar thermal"),IF(VLOOKUP(H5144,'Cross-Page Data'!$D$4:$F$48,3,FALSE)="wind",VLOOKUP(G5144,'Cross-Page Data'!$I$4:$J$19,2,FALSE),IF(VLOOKUP(H5144,'Cross-Page Data'!$D$4:$F$48,3,FALSE)="hydro",VLOOKUP(G5144,'Cross-Page Data'!$I$4:$J$19,2,FALSE),VLOOKUP(H5144,'Cross-Page Data'!$D$4:$F$48,3,FALSE)))))</f>
        <v>#N/A</v>
      </c>
      <c r="M5144" s="23" t="b">
        <f t="shared" si="80"/>
        <v>1</v>
      </c>
    </row>
    <row r="5145" spans="1:13" x14ac:dyDescent="0.25">
      <c r="A5145" s="30"/>
      <c r="B5145" s="31"/>
      <c r="C5145" s="31"/>
      <c r="D5145" s="30"/>
      <c r="E5145" s="31"/>
      <c r="F5145" s="31"/>
      <c r="G5145" s="31"/>
      <c r="H5145" s="31"/>
      <c r="I5145" s="31"/>
      <c r="J5145" s="32"/>
      <c r="K5145" s="30"/>
      <c r="L5145" s="23" t="e">
        <f>IF(VLOOKUP(H5145,'Cross-Page Data'!$D$4:$F$48,3,FALSE)="natural gas",VLOOKUP(G5145,'Cross-Page Data'!$I$4:$J$19,2,FALSE),IF(VLOOKUP(H5145,'Cross-Page Data'!$D$4:$F$48,3,FALSE)="solar",IF(G5145="PV","solar PV","solar thermal"),IF(VLOOKUP(H5145,'Cross-Page Data'!$D$4:$F$48,3,FALSE)="wind",VLOOKUP(G5145,'Cross-Page Data'!$I$4:$J$19,2,FALSE),IF(VLOOKUP(H5145,'Cross-Page Data'!$D$4:$F$48,3,FALSE)="hydro",VLOOKUP(G5145,'Cross-Page Data'!$I$4:$J$19,2,FALSE),VLOOKUP(H5145,'Cross-Page Data'!$D$4:$F$48,3,FALSE)))))</f>
        <v>#N/A</v>
      </c>
      <c r="M5145" s="23" t="b">
        <f t="shared" si="80"/>
        <v>1</v>
      </c>
    </row>
    <row r="5146" spans="1:13" x14ac:dyDescent="0.25">
      <c r="A5146" s="30"/>
      <c r="B5146" s="31"/>
      <c r="C5146" s="31"/>
      <c r="D5146" s="30"/>
      <c r="E5146" s="31"/>
      <c r="F5146" s="31"/>
      <c r="G5146" s="31"/>
      <c r="H5146" s="31"/>
      <c r="I5146" s="31"/>
      <c r="J5146" s="32"/>
      <c r="K5146" s="30"/>
      <c r="L5146" s="23" t="e">
        <f>IF(VLOOKUP(H5146,'Cross-Page Data'!$D$4:$F$48,3,FALSE)="natural gas",VLOOKUP(G5146,'Cross-Page Data'!$I$4:$J$19,2,FALSE),IF(VLOOKUP(H5146,'Cross-Page Data'!$D$4:$F$48,3,FALSE)="solar",IF(G5146="PV","solar PV","solar thermal"),IF(VLOOKUP(H5146,'Cross-Page Data'!$D$4:$F$48,3,FALSE)="wind",VLOOKUP(G5146,'Cross-Page Data'!$I$4:$J$19,2,FALSE),IF(VLOOKUP(H5146,'Cross-Page Data'!$D$4:$F$48,3,FALSE)="hydro",VLOOKUP(G5146,'Cross-Page Data'!$I$4:$J$19,2,FALSE),VLOOKUP(H5146,'Cross-Page Data'!$D$4:$F$48,3,FALSE)))))</f>
        <v>#N/A</v>
      </c>
      <c r="M5146" s="23" t="b">
        <f t="shared" si="80"/>
        <v>1</v>
      </c>
    </row>
    <row r="5147" spans="1:13" x14ac:dyDescent="0.25">
      <c r="A5147" s="30"/>
      <c r="B5147" s="31"/>
      <c r="C5147" s="31"/>
      <c r="D5147" s="30"/>
      <c r="E5147" s="31"/>
      <c r="F5147" s="31"/>
      <c r="G5147" s="31"/>
      <c r="H5147" s="31"/>
      <c r="I5147" s="31"/>
      <c r="J5147" s="32"/>
      <c r="K5147" s="30"/>
      <c r="L5147" s="23" t="e">
        <f>IF(VLOOKUP(H5147,'Cross-Page Data'!$D$4:$F$48,3,FALSE)="natural gas",VLOOKUP(G5147,'Cross-Page Data'!$I$4:$J$19,2,FALSE),IF(VLOOKUP(H5147,'Cross-Page Data'!$D$4:$F$48,3,FALSE)="solar",IF(G5147="PV","solar PV","solar thermal"),IF(VLOOKUP(H5147,'Cross-Page Data'!$D$4:$F$48,3,FALSE)="wind",VLOOKUP(G5147,'Cross-Page Data'!$I$4:$J$19,2,FALSE),IF(VLOOKUP(H5147,'Cross-Page Data'!$D$4:$F$48,3,FALSE)="hydro",VLOOKUP(G5147,'Cross-Page Data'!$I$4:$J$19,2,FALSE),VLOOKUP(H5147,'Cross-Page Data'!$D$4:$F$48,3,FALSE)))))</f>
        <v>#N/A</v>
      </c>
      <c r="M5147" s="23" t="b">
        <f t="shared" si="80"/>
        <v>1</v>
      </c>
    </row>
    <row r="5148" spans="1:13" x14ac:dyDescent="0.25">
      <c r="A5148" s="30"/>
      <c r="B5148" s="31"/>
      <c r="C5148" s="31"/>
      <c r="D5148" s="30"/>
      <c r="E5148" s="31"/>
      <c r="F5148" s="31"/>
      <c r="G5148" s="31"/>
      <c r="H5148" s="31"/>
      <c r="I5148" s="31"/>
      <c r="J5148" s="32"/>
      <c r="K5148" s="30"/>
      <c r="L5148" s="23" t="e">
        <f>IF(VLOOKUP(H5148,'Cross-Page Data'!$D$4:$F$48,3,FALSE)="natural gas",VLOOKUP(G5148,'Cross-Page Data'!$I$4:$J$19,2,FALSE),IF(VLOOKUP(H5148,'Cross-Page Data'!$D$4:$F$48,3,FALSE)="solar",IF(G5148="PV","solar PV","solar thermal"),IF(VLOOKUP(H5148,'Cross-Page Data'!$D$4:$F$48,3,FALSE)="wind",VLOOKUP(G5148,'Cross-Page Data'!$I$4:$J$19,2,FALSE),IF(VLOOKUP(H5148,'Cross-Page Data'!$D$4:$F$48,3,FALSE)="hydro",VLOOKUP(G5148,'Cross-Page Data'!$I$4:$J$19,2,FALSE),VLOOKUP(H5148,'Cross-Page Data'!$D$4:$F$48,3,FALSE)))))</f>
        <v>#N/A</v>
      </c>
      <c r="M5148" s="23" t="b">
        <f t="shared" si="80"/>
        <v>1</v>
      </c>
    </row>
    <row r="5149" spans="1:13" x14ac:dyDescent="0.25">
      <c r="A5149" s="30"/>
      <c r="B5149" s="31"/>
      <c r="C5149" s="31"/>
      <c r="D5149" s="30"/>
      <c r="E5149" s="31"/>
      <c r="F5149" s="31"/>
      <c r="G5149" s="31"/>
      <c r="H5149" s="31"/>
      <c r="I5149" s="31"/>
      <c r="J5149" s="32"/>
      <c r="K5149" s="30"/>
      <c r="L5149" s="23" t="e">
        <f>IF(VLOOKUP(H5149,'Cross-Page Data'!$D$4:$F$48,3,FALSE)="natural gas",VLOOKUP(G5149,'Cross-Page Data'!$I$4:$J$19,2,FALSE),IF(VLOOKUP(H5149,'Cross-Page Data'!$D$4:$F$48,3,FALSE)="solar",IF(G5149="PV","solar PV","solar thermal"),IF(VLOOKUP(H5149,'Cross-Page Data'!$D$4:$F$48,3,FALSE)="wind",VLOOKUP(G5149,'Cross-Page Data'!$I$4:$J$19,2,FALSE),IF(VLOOKUP(H5149,'Cross-Page Data'!$D$4:$F$48,3,FALSE)="hydro",VLOOKUP(G5149,'Cross-Page Data'!$I$4:$J$19,2,FALSE),VLOOKUP(H5149,'Cross-Page Data'!$D$4:$F$48,3,FALSE)))))</f>
        <v>#N/A</v>
      </c>
      <c r="M5149" s="23" t="b">
        <f t="shared" si="80"/>
        <v>1</v>
      </c>
    </row>
    <row r="5150" spans="1:13" x14ac:dyDescent="0.25">
      <c r="A5150" s="30"/>
      <c r="B5150" s="31"/>
      <c r="C5150" s="31"/>
      <c r="D5150" s="30"/>
      <c r="E5150" s="31"/>
      <c r="F5150" s="31"/>
      <c r="G5150" s="31"/>
      <c r="H5150" s="31"/>
      <c r="I5150" s="31"/>
      <c r="J5150" s="32"/>
      <c r="K5150" s="30"/>
      <c r="L5150" s="23" t="e">
        <f>IF(VLOOKUP(H5150,'Cross-Page Data'!$D$4:$F$48,3,FALSE)="natural gas",VLOOKUP(G5150,'Cross-Page Data'!$I$4:$J$19,2,FALSE),IF(VLOOKUP(H5150,'Cross-Page Data'!$D$4:$F$48,3,FALSE)="solar",IF(G5150="PV","solar PV","solar thermal"),IF(VLOOKUP(H5150,'Cross-Page Data'!$D$4:$F$48,3,FALSE)="wind",VLOOKUP(G5150,'Cross-Page Data'!$I$4:$J$19,2,FALSE),IF(VLOOKUP(H5150,'Cross-Page Data'!$D$4:$F$48,3,FALSE)="hydro",VLOOKUP(G5150,'Cross-Page Data'!$I$4:$J$19,2,FALSE),VLOOKUP(H5150,'Cross-Page Data'!$D$4:$F$48,3,FALSE)))))</f>
        <v>#N/A</v>
      </c>
      <c r="M5150" s="23" t="b">
        <f t="shared" si="80"/>
        <v>1</v>
      </c>
    </row>
    <row r="5151" spans="1:13" x14ac:dyDescent="0.25">
      <c r="A5151" s="30"/>
      <c r="B5151" s="31"/>
      <c r="C5151" s="31"/>
      <c r="D5151" s="30"/>
      <c r="E5151" s="31"/>
      <c r="F5151" s="31"/>
      <c r="G5151" s="31"/>
      <c r="H5151" s="31"/>
      <c r="I5151" s="31"/>
      <c r="J5151" s="32"/>
      <c r="K5151" s="30"/>
      <c r="L5151" s="23" t="e">
        <f>IF(VLOOKUP(H5151,'Cross-Page Data'!$D$4:$F$48,3,FALSE)="natural gas",VLOOKUP(G5151,'Cross-Page Data'!$I$4:$J$19,2,FALSE),IF(VLOOKUP(H5151,'Cross-Page Data'!$D$4:$F$48,3,FALSE)="solar",IF(G5151="PV","solar PV","solar thermal"),IF(VLOOKUP(H5151,'Cross-Page Data'!$D$4:$F$48,3,FALSE)="wind",VLOOKUP(G5151,'Cross-Page Data'!$I$4:$J$19,2,FALSE),IF(VLOOKUP(H5151,'Cross-Page Data'!$D$4:$F$48,3,FALSE)="hydro",VLOOKUP(G5151,'Cross-Page Data'!$I$4:$J$19,2,FALSE),VLOOKUP(H5151,'Cross-Page Data'!$D$4:$F$48,3,FALSE)))))</f>
        <v>#N/A</v>
      </c>
      <c r="M5151" s="23" t="b">
        <f t="shared" si="80"/>
        <v>1</v>
      </c>
    </row>
    <row r="5152" spans="1:13" x14ac:dyDescent="0.25">
      <c r="A5152" s="30"/>
      <c r="B5152" s="31"/>
      <c r="C5152" s="31"/>
      <c r="D5152" s="30"/>
      <c r="E5152" s="31"/>
      <c r="F5152" s="31"/>
      <c r="G5152" s="31"/>
      <c r="H5152" s="31"/>
      <c r="I5152" s="31"/>
      <c r="J5152" s="32"/>
      <c r="K5152" s="30"/>
      <c r="L5152" s="23" t="e">
        <f>IF(VLOOKUP(H5152,'Cross-Page Data'!$D$4:$F$48,3,FALSE)="natural gas",VLOOKUP(G5152,'Cross-Page Data'!$I$4:$J$19,2,FALSE),IF(VLOOKUP(H5152,'Cross-Page Data'!$D$4:$F$48,3,FALSE)="solar",IF(G5152="PV","solar PV","solar thermal"),IF(VLOOKUP(H5152,'Cross-Page Data'!$D$4:$F$48,3,FALSE)="wind",VLOOKUP(G5152,'Cross-Page Data'!$I$4:$J$19,2,FALSE),IF(VLOOKUP(H5152,'Cross-Page Data'!$D$4:$F$48,3,FALSE)="hydro",VLOOKUP(G5152,'Cross-Page Data'!$I$4:$J$19,2,FALSE),VLOOKUP(H5152,'Cross-Page Data'!$D$4:$F$48,3,FALSE)))))</f>
        <v>#N/A</v>
      </c>
      <c r="M5152" s="23" t="b">
        <f t="shared" si="80"/>
        <v>1</v>
      </c>
    </row>
    <row r="5153" spans="1:13" x14ac:dyDescent="0.25">
      <c r="A5153" s="30"/>
      <c r="B5153" s="31"/>
      <c r="C5153" s="31"/>
      <c r="D5153" s="30"/>
      <c r="E5153" s="31"/>
      <c r="F5153" s="31"/>
      <c r="G5153" s="31"/>
      <c r="H5153" s="31"/>
      <c r="I5153" s="31"/>
      <c r="J5153" s="32"/>
      <c r="K5153" s="30"/>
      <c r="L5153" s="23" t="e">
        <f>IF(VLOOKUP(H5153,'Cross-Page Data'!$D$4:$F$48,3,FALSE)="natural gas",VLOOKUP(G5153,'Cross-Page Data'!$I$4:$J$19,2,FALSE),IF(VLOOKUP(H5153,'Cross-Page Data'!$D$4:$F$48,3,FALSE)="solar",IF(G5153="PV","solar PV","solar thermal"),IF(VLOOKUP(H5153,'Cross-Page Data'!$D$4:$F$48,3,FALSE)="wind",VLOOKUP(G5153,'Cross-Page Data'!$I$4:$J$19,2,FALSE),IF(VLOOKUP(H5153,'Cross-Page Data'!$D$4:$F$48,3,FALSE)="hydro",VLOOKUP(G5153,'Cross-Page Data'!$I$4:$J$19,2,FALSE),VLOOKUP(H5153,'Cross-Page Data'!$D$4:$F$48,3,FALSE)))))</f>
        <v>#N/A</v>
      </c>
      <c r="M5153" s="23" t="b">
        <f t="shared" si="80"/>
        <v>1</v>
      </c>
    </row>
    <row r="5154" spans="1:13" x14ac:dyDescent="0.25">
      <c r="A5154" s="30"/>
      <c r="B5154" s="31"/>
      <c r="C5154" s="31"/>
      <c r="D5154" s="30"/>
      <c r="E5154" s="31"/>
      <c r="F5154" s="31"/>
      <c r="G5154" s="31"/>
      <c r="H5154" s="31"/>
      <c r="I5154" s="31"/>
      <c r="J5154" s="32"/>
      <c r="K5154" s="30"/>
      <c r="L5154" s="23" t="e">
        <f>IF(VLOOKUP(H5154,'Cross-Page Data'!$D$4:$F$48,3,FALSE)="natural gas",VLOOKUP(G5154,'Cross-Page Data'!$I$4:$J$19,2,FALSE),IF(VLOOKUP(H5154,'Cross-Page Data'!$D$4:$F$48,3,FALSE)="solar",IF(G5154="PV","solar PV","solar thermal"),IF(VLOOKUP(H5154,'Cross-Page Data'!$D$4:$F$48,3,FALSE)="wind",VLOOKUP(G5154,'Cross-Page Data'!$I$4:$J$19,2,FALSE),IF(VLOOKUP(H5154,'Cross-Page Data'!$D$4:$F$48,3,FALSE)="hydro",VLOOKUP(G5154,'Cross-Page Data'!$I$4:$J$19,2,FALSE),VLOOKUP(H5154,'Cross-Page Data'!$D$4:$F$48,3,FALSE)))))</f>
        <v>#N/A</v>
      </c>
      <c r="M5154" s="23" t="b">
        <f t="shared" si="80"/>
        <v>1</v>
      </c>
    </row>
    <row r="5155" spans="1:13" x14ac:dyDescent="0.25">
      <c r="A5155" s="30"/>
      <c r="B5155" s="31"/>
      <c r="C5155" s="31"/>
      <c r="D5155" s="30"/>
      <c r="E5155" s="31"/>
      <c r="F5155" s="31"/>
      <c r="G5155" s="31"/>
      <c r="H5155" s="31"/>
      <c r="I5155" s="31"/>
      <c r="J5155" s="32"/>
      <c r="K5155" s="30"/>
      <c r="L5155" s="23" t="e">
        <f>IF(VLOOKUP(H5155,'Cross-Page Data'!$D$4:$F$48,3,FALSE)="natural gas",VLOOKUP(G5155,'Cross-Page Data'!$I$4:$J$19,2,FALSE),IF(VLOOKUP(H5155,'Cross-Page Data'!$D$4:$F$48,3,FALSE)="solar",IF(G5155="PV","solar PV","solar thermal"),IF(VLOOKUP(H5155,'Cross-Page Data'!$D$4:$F$48,3,FALSE)="wind",VLOOKUP(G5155,'Cross-Page Data'!$I$4:$J$19,2,FALSE),IF(VLOOKUP(H5155,'Cross-Page Data'!$D$4:$F$48,3,FALSE)="hydro",VLOOKUP(G5155,'Cross-Page Data'!$I$4:$J$19,2,FALSE),VLOOKUP(H5155,'Cross-Page Data'!$D$4:$F$48,3,FALSE)))))</f>
        <v>#N/A</v>
      </c>
      <c r="M5155" s="23" t="b">
        <f t="shared" si="80"/>
        <v>1</v>
      </c>
    </row>
    <row r="5156" spans="1:13" x14ac:dyDescent="0.25">
      <c r="A5156" s="30"/>
      <c r="B5156" s="31"/>
      <c r="C5156" s="31"/>
      <c r="D5156" s="30"/>
      <c r="E5156" s="31"/>
      <c r="F5156" s="31"/>
      <c r="G5156" s="31"/>
      <c r="H5156" s="31"/>
      <c r="I5156" s="31"/>
      <c r="J5156" s="32"/>
      <c r="K5156" s="30"/>
      <c r="L5156" s="23" t="e">
        <f>IF(VLOOKUP(H5156,'Cross-Page Data'!$D$4:$F$48,3,FALSE)="natural gas",VLOOKUP(G5156,'Cross-Page Data'!$I$4:$J$19,2,FALSE),IF(VLOOKUP(H5156,'Cross-Page Data'!$D$4:$F$48,3,FALSE)="solar",IF(G5156="PV","solar PV","solar thermal"),IF(VLOOKUP(H5156,'Cross-Page Data'!$D$4:$F$48,3,FALSE)="wind",VLOOKUP(G5156,'Cross-Page Data'!$I$4:$J$19,2,FALSE),IF(VLOOKUP(H5156,'Cross-Page Data'!$D$4:$F$48,3,FALSE)="hydro",VLOOKUP(G5156,'Cross-Page Data'!$I$4:$J$19,2,FALSE),VLOOKUP(H5156,'Cross-Page Data'!$D$4:$F$48,3,FALSE)))))</f>
        <v>#N/A</v>
      </c>
      <c r="M5156" s="23" t="b">
        <f t="shared" si="80"/>
        <v>1</v>
      </c>
    </row>
    <row r="5157" spans="1:13" x14ac:dyDescent="0.25">
      <c r="A5157" s="30"/>
      <c r="B5157" s="31"/>
      <c r="C5157" s="31"/>
      <c r="D5157" s="30"/>
      <c r="E5157" s="31"/>
      <c r="F5157" s="31"/>
      <c r="G5157" s="31"/>
      <c r="H5157" s="31"/>
      <c r="I5157" s="31"/>
      <c r="J5157" s="32"/>
      <c r="K5157" s="30"/>
      <c r="L5157" s="23" t="e">
        <f>IF(VLOOKUP(H5157,'Cross-Page Data'!$D$4:$F$48,3,FALSE)="natural gas",VLOOKUP(G5157,'Cross-Page Data'!$I$4:$J$19,2,FALSE),IF(VLOOKUP(H5157,'Cross-Page Data'!$D$4:$F$48,3,FALSE)="solar",IF(G5157="PV","solar PV","solar thermal"),IF(VLOOKUP(H5157,'Cross-Page Data'!$D$4:$F$48,3,FALSE)="wind",VLOOKUP(G5157,'Cross-Page Data'!$I$4:$J$19,2,FALSE),IF(VLOOKUP(H5157,'Cross-Page Data'!$D$4:$F$48,3,FALSE)="hydro",VLOOKUP(G5157,'Cross-Page Data'!$I$4:$J$19,2,FALSE),VLOOKUP(H5157,'Cross-Page Data'!$D$4:$F$48,3,FALSE)))))</f>
        <v>#N/A</v>
      </c>
      <c r="M5157" s="23" t="b">
        <f t="shared" si="80"/>
        <v>1</v>
      </c>
    </row>
    <row r="5158" spans="1:13" x14ac:dyDescent="0.25">
      <c r="A5158" s="30"/>
      <c r="B5158" s="31"/>
      <c r="C5158" s="31"/>
      <c r="D5158" s="30"/>
      <c r="E5158" s="31"/>
      <c r="F5158" s="31"/>
      <c r="G5158" s="31"/>
      <c r="H5158" s="31"/>
      <c r="I5158" s="31"/>
      <c r="J5158" s="32"/>
      <c r="K5158" s="30"/>
      <c r="L5158" s="23" t="e">
        <f>IF(VLOOKUP(H5158,'Cross-Page Data'!$D$4:$F$48,3,FALSE)="natural gas",VLOOKUP(G5158,'Cross-Page Data'!$I$4:$J$19,2,FALSE),IF(VLOOKUP(H5158,'Cross-Page Data'!$D$4:$F$48,3,FALSE)="solar",IF(G5158="PV","solar PV","solar thermal"),IF(VLOOKUP(H5158,'Cross-Page Data'!$D$4:$F$48,3,FALSE)="wind",VLOOKUP(G5158,'Cross-Page Data'!$I$4:$J$19,2,FALSE),IF(VLOOKUP(H5158,'Cross-Page Data'!$D$4:$F$48,3,FALSE)="hydro",VLOOKUP(G5158,'Cross-Page Data'!$I$4:$J$19,2,FALSE),VLOOKUP(H5158,'Cross-Page Data'!$D$4:$F$48,3,FALSE)))))</f>
        <v>#N/A</v>
      </c>
      <c r="M5158" s="23" t="b">
        <f t="shared" si="80"/>
        <v>1</v>
      </c>
    </row>
    <row r="5159" spans="1:13" x14ac:dyDescent="0.25">
      <c r="A5159" s="30"/>
      <c r="B5159" s="31"/>
      <c r="C5159" s="31"/>
      <c r="D5159" s="30"/>
      <c r="E5159" s="31"/>
      <c r="F5159" s="31"/>
      <c r="G5159" s="31"/>
      <c r="H5159" s="31"/>
      <c r="I5159" s="31"/>
      <c r="J5159" s="32"/>
      <c r="K5159" s="30"/>
      <c r="L5159" s="23" t="e">
        <f>IF(VLOOKUP(H5159,'Cross-Page Data'!$D$4:$F$48,3,FALSE)="natural gas",VLOOKUP(G5159,'Cross-Page Data'!$I$4:$J$19,2,FALSE),IF(VLOOKUP(H5159,'Cross-Page Data'!$D$4:$F$48,3,FALSE)="solar",IF(G5159="PV","solar PV","solar thermal"),IF(VLOOKUP(H5159,'Cross-Page Data'!$D$4:$F$48,3,FALSE)="wind",VLOOKUP(G5159,'Cross-Page Data'!$I$4:$J$19,2,FALSE),IF(VLOOKUP(H5159,'Cross-Page Data'!$D$4:$F$48,3,FALSE)="hydro",VLOOKUP(G5159,'Cross-Page Data'!$I$4:$J$19,2,FALSE),VLOOKUP(H5159,'Cross-Page Data'!$D$4:$F$48,3,FALSE)))))</f>
        <v>#N/A</v>
      </c>
      <c r="M5159" s="23" t="b">
        <f t="shared" si="80"/>
        <v>1</v>
      </c>
    </row>
    <row r="5160" spans="1:13" x14ac:dyDescent="0.25">
      <c r="A5160" s="30"/>
      <c r="B5160" s="31"/>
      <c r="C5160" s="31"/>
      <c r="D5160" s="30"/>
      <c r="E5160" s="31"/>
      <c r="F5160" s="31"/>
      <c r="G5160" s="31"/>
      <c r="H5160" s="31"/>
      <c r="I5160" s="31"/>
      <c r="J5160" s="32"/>
      <c r="K5160" s="30"/>
      <c r="L5160" s="23" t="e">
        <f>IF(VLOOKUP(H5160,'Cross-Page Data'!$D$4:$F$48,3,FALSE)="natural gas",VLOOKUP(G5160,'Cross-Page Data'!$I$4:$J$19,2,FALSE),IF(VLOOKUP(H5160,'Cross-Page Data'!$D$4:$F$48,3,FALSE)="solar",IF(G5160="PV","solar PV","solar thermal"),IF(VLOOKUP(H5160,'Cross-Page Data'!$D$4:$F$48,3,FALSE)="wind",VLOOKUP(G5160,'Cross-Page Data'!$I$4:$J$19,2,FALSE),IF(VLOOKUP(H5160,'Cross-Page Data'!$D$4:$F$48,3,FALSE)="hydro",VLOOKUP(G5160,'Cross-Page Data'!$I$4:$J$19,2,FALSE),VLOOKUP(H5160,'Cross-Page Data'!$D$4:$F$48,3,FALSE)))))</f>
        <v>#N/A</v>
      </c>
      <c r="M5160" s="23" t="b">
        <f t="shared" si="80"/>
        <v>1</v>
      </c>
    </row>
    <row r="5161" spans="1:13" x14ac:dyDescent="0.25">
      <c r="A5161" s="30"/>
      <c r="B5161" s="31"/>
      <c r="C5161" s="31"/>
      <c r="D5161" s="30"/>
      <c r="E5161" s="31"/>
      <c r="F5161" s="31"/>
      <c r="G5161" s="31"/>
      <c r="H5161" s="31"/>
      <c r="I5161" s="31"/>
      <c r="J5161" s="32"/>
      <c r="K5161" s="30"/>
      <c r="L5161" s="23" t="e">
        <f>IF(VLOOKUP(H5161,'Cross-Page Data'!$D$4:$F$48,3,FALSE)="natural gas",VLOOKUP(G5161,'Cross-Page Data'!$I$4:$J$19,2,FALSE),IF(VLOOKUP(H5161,'Cross-Page Data'!$D$4:$F$48,3,FALSE)="solar",IF(G5161="PV","solar PV","solar thermal"),IF(VLOOKUP(H5161,'Cross-Page Data'!$D$4:$F$48,3,FALSE)="wind",VLOOKUP(G5161,'Cross-Page Data'!$I$4:$J$19,2,FALSE),IF(VLOOKUP(H5161,'Cross-Page Data'!$D$4:$F$48,3,FALSE)="hydro",VLOOKUP(G5161,'Cross-Page Data'!$I$4:$J$19,2,FALSE),VLOOKUP(H5161,'Cross-Page Data'!$D$4:$F$48,3,FALSE)))))</f>
        <v>#N/A</v>
      </c>
      <c r="M5161" s="23" t="b">
        <f t="shared" si="80"/>
        <v>1</v>
      </c>
    </row>
    <row r="5162" spans="1:13" x14ac:dyDescent="0.25">
      <c r="A5162" s="30"/>
      <c r="B5162" s="31"/>
      <c r="C5162" s="31"/>
      <c r="D5162" s="30"/>
      <c r="E5162" s="31"/>
      <c r="F5162" s="31"/>
      <c r="G5162" s="31"/>
      <c r="H5162" s="31"/>
      <c r="I5162" s="31"/>
      <c r="J5162" s="32"/>
      <c r="K5162" s="30"/>
      <c r="L5162" s="23" t="e">
        <f>IF(VLOOKUP(H5162,'Cross-Page Data'!$D$4:$F$48,3,FALSE)="natural gas",VLOOKUP(G5162,'Cross-Page Data'!$I$4:$J$19,2,FALSE),IF(VLOOKUP(H5162,'Cross-Page Data'!$D$4:$F$48,3,FALSE)="solar",IF(G5162="PV","solar PV","solar thermal"),IF(VLOOKUP(H5162,'Cross-Page Data'!$D$4:$F$48,3,FALSE)="wind",VLOOKUP(G5162,'Cross-Page Data'!$I$4:$J$19,2,FALSE),IF(VLOOKUP(H5162,'Cross-Page Data'!$D$4:$F$48,3,FALSE)="hydro",VLOOKUP(G5162,'Cross-Page Data'!$I$4:$J$19,2,FALSE),VLOOKUP(H5162,'Cross-Page Data'!$D$4:$F$48,3,FALSE)))))</f>
        <v>#N/A</v>
      </c>
      <c r="M5162" s="23" t="b">
        <f t="shared" si="80"/>
        <v>1</v>
      </c>
    </row>
    <row r="5163" spans="1:13" x14ac:dyDescent="0.25">
      <c r="A5163" s="30"/>
      <c r="B5163" s="31"/>
      <c r="C5163" s="31"/>
      <c r="D5163" s="30"/>
      <c r="E5163" s="31"/>
      <c r="F5163" s="31"/>
      <c r="G5163" s="31"/>
      <c r="H5163" s="31"/>
      <c r="I5163" s="31"/>
      <c r="J5163" s="32"/>
      <c r="K5163" s="30"/>
      <c r="L5163" s="23" t="e">
        <f>IF(VLOOKUP(H5163,'Cross-Page Data'!$D$4:$F$48,3,FALSE)="natural gas",VLOOKUP(G5163,'Cross-Page Data'!$I$4:$J$19,2,FALSE),IF(VLOOKUP(H5163,'Cross-Page Data'!$D$4:$F$48,3,FALSE)="solar",IF(G5163="PV","solar PV","solar thermal"),IF(VLOOKUP(H5163,'Cross-Page Data'!$D$4:$F$48,3,FALSE)="wind",VLOOKUP(G5163,'Cross-Page Data'!$I$4:$J$19,2,FALSE),IF(VLOOKUP(H5163,'Cross-Page Data'!$D$4:$F$48,3,FALSE)="hydro",VLOOKUP(G5163,'Cross-Page Data'!$I$4:$J$19,2,FALSE),VLOOKUP(H5163,'Cross-Page Data'!$D$4:$F$48,3,FALSE)))))</f>
        <v>#N/A</v>
      </c>
      <c r="M5163" s="23" t="b">
        <f t="shared" si="80"/>
        <v>1</v>
      </c>
    </row>
    <row r="5164" spans="1:13" x14ac:dyDescent="0.25">
      <c r="A5164" s="30"/>
      <c r="B5164" s="31"/>
      <c r="C5164" s="31"/>
      <c r="D5164" s="30"/>
      <c r="E5164" s="31"/>
      <c r="F5164" s="31"/>
      <c r="G5164" s="31"/>
      <c r="H5164" s="31"/>
      <c r="I5164" s="31"/>
      <c r="J5164" s="32"/>
      <c r="K5164" s="30"/>
      <c r="L5164" s="23" t="e">
        <f>IF(VLOOKUP(H5164,'Cross-Page Data'!$D$4:$F$48,3,FALSE)="natural gas",VLOOKUP(G5164,'Cross-Page Data'!$I$4:$J$19,2,FALSE),IF(VLOOKUP(H5164,'Cross-Page Data'!$D$4:$F$48,3,FALSE)="solar",IF(G5164="PV","solar PV","solar thermal"),IF(VLOOKUP(H5164,'Cross-Page Data'!$D$4:$F$48,3,FALSE)="wind",VLOOKUP(G5164,'Cross-Page Data'!$I$4:$J$19,2,FALSE),IF(VLOOKUP(H5164,'Cross-Page Data'!$D$4:$F$48,3,FALSE)="hydro",VLOOKUP(G5164,'Cross-Page Data'!$I$4:$J$19,2,FALSE),VLOOKUP(H5164,'Cross-Page Data'!$D$4:$F$48,3,FALSE)))))</f>
        <v>#N/A</v>
      </c>
      <c r="M5164" s="23" t="b">
        <f t="shared" si="80"/>
        <v>1</v>
      </c>
    </row>
    <row r="5165" spans="1:13" x14ac:dyDescent="0.25">
      <c r="A5165" s="30"/>
      <c r="B5165" s="31"/>
      <c r="C5165" s="31"/>
      <c r="D5165" s="30"/>
      <c r="E5165" s="31"/>
      <c r="F5165" s="31"/>
      <c r="G5165" s="31"/>
      <c r="H5165" s="31"/>
      <c r="I5165" s="31"/>
      <c r="J5165" s="32"/>
      <c r="K5165" s="30"/>
      <c r="L5165" s="23" t="e">
        <f>IF(VLOOKUP(H5165,'Cross-Page Data'!$D$4:$F$48,3,FALSE)="natural gas",VLOOKUP(G5165,'Cross-Page Data'!$I$4:$J$19,2,FALSE),IF(VLOOKUP(H5165,'Cross-Page Data'!$D$4:$F$48,3,FALSE)="solar",IF(G5165="PV","solar PV","solar thermal"),IF(VLOOKUP(H5165,'Cross-Page Data'!$D$4:$F$48,3,FALSE)="wind",VLOOKUP(G5165,'Cross-Page Data'!$I$4:$J$19,2,FALSE),IF(VLOOKUP(H5165,'Cross-Page Data'!$D$4:$F$48,3,FALSE)="hydro",VLOOKUP(G5165,'Cross-Page Data'!$I$4:$J$19,2,FALSE),VLOOKUP(H5165,'Cross-Page Data'!$D$4:$F$48,3,FALSE)))))</f>
        <v>#N/A</v>
      </c>
      <c r="M5165" s="23" t="b">
        <f t="shared" si="80"/>
        <v>1</v>
      </c>
    </row>
    <row r="5166" spans="1:13" x14ac:dyDescent="0.25">
      <c r="A5166" s="30"/>
      <c r="B5166" s="31"/>
      <c r="C5166" s="31"/>
      <c r="D5166" s="30"/>
      <c r="E5166" s="31"/>
      <c r="F5166" s="31"/>
      <c r="G5166" s="31"/>
      <c r="H5166" s="31"/>
      <c r="I5166" s="31"/>
      <c r="J5166" s="32"/>
      <c r="K5166" s="30"/>
      <c r="L5166" s="23" t="e">
        <f>IF(VLOOKUP(H5166,'Cross-Page Data'!$D$4:$F$48,3,FALSE)="natural gas",VLOOKUP(G5166,'Cross-Page Data'!$I$4:$J$19,2,FALSE),IF(VLOOKUP(H5166,'Cross-Page Data'!$D$4:$F$48,3,FALSE)="solar",IF(G5166="PV","solar PV","solar thermal"),IF(VLOOKUP(H5166,'Cross-Page Data'!$D$4:$F$48,3,FALSE)="wind",VLOOKUP(G5166,'Cross-Page Data'!$I$4:$J$19,2,FALSE),IF(VLOOKUP(H5166,'Cross-Page Data'!$D$4:$F$48,3,FALSE)="hydro",VLOOKUP(G5166,'Cross-Page Data'!$I$4:$J$19,2,FALSE),VLOOKUP(H5166,'Cross-Page Data'!$D$4:$F$48,3,FALSE)))))</f>
        <v>#N/A</v>
      </c>
      <c r="M5166" s="23" t="b">
        <f t="shared" si="80"/>
        <v>1</v>
      </c>
    </row>
    <row r="5167" spans="1:13" x14ac:dyDescent="0.25">
      <c r="A5167" s="30"/>
      <c r="B5167" s="31"/>
      <c r="C5167" s="31"/>
      <c r="D5167" s="30"/>
      <c r="E5167" s="31"/>
      <c r="F5167" s="31"/>
      <c r="G5167" s="31"/>
      <c r="H5167" s="31"/>
      <c r="I5167" s="31"/>
      <c r="J5167" s="32"/>
      <c r="K5167" s="30"/>
      <c r="L5167" s="23" t="e">
        <f>IF(VLOOKUP(H5167,'Cross-Page Data'!$D$4:$F$48,3,FALSE)="natural gas",VLOOKUP(G5167,'Cross-Page Data'!$I$4:$J$19,2,FALSE),IF(VLOOKUP(H5167,'Cross-Page Data'!$D$4:$F$48,3,FALSE)="solar",IF(G5167="PV","solar PV","solar thermal"),IF(VLOOKUP(H5167,'Cross-Page Data'!$D$4:$F$48,3,FALSE)="wind",VLOOKUP(G5167,'Cross-Page Data'!$I$4:$J$19,2,FALSE),IF(VLOOKUP(H5167,'Cross-Page Data'!$D$4:$F$48,3,FALSE)="hydro",VLOOKUP(G5167,'Cross-Page Data'!$I$4:$J$19,2,FALSE),VLOOKUP(H5167,'Cross-Page Data'!$D$4:$F$48,3,FALSE)))))</f>
        <v>#N/A</v>
      </c>
      <c r="M5167" s="23" t="b">
        <f t="shared" si="80"/>
        <v>1</v>
      </c>
    </row>
    <row r="5168" spans="1:13" x14ac:dyDescent="0.25">
      <c r="A5168" s="30"/>
      <c r="B5168" s="31"/>
      <c r="C5168" s="31"/>
      <c r="D5168" s="30"/>
      <c r="E5168" s="31"/>
      <c r="F5168" s="31"/>
      <c r="G5168" s="31"/>
      <c r="H5168" s="31"/>
      <c r="I5168" s="31"/>
      <c r="J5168" s="32"/>
      <c r="K5168" s="30"/>
      <c r="L5168" s="23" t="e">
        <f>IF(VLOOKUP(H5168,'Cross-Page Data'!$D$4:$F$48,3,FALSE)="natural gas",VLOOKUP(G5168,'Cross-Page Data'!$I$4:$J$19,2,FALSE),IF(VLOOKUP(H5168,'Cross-Page Data'!$D$4:$F$48,3,FALSE)="solar",IF(G5168="PV","solar PV","solar thermal"),IF(VLOOKUP(H5168,'Cross-Page Data'!$D$4:$F$48,3,FALSE)="wind",VLOOKUP(G5168,'Cross-Page Data'!$I$4:$J$19,2,FALSE),IF(VLOOKUP(H5168,'Cross-Page Data'!$D$4:$F$48,3,FALSE)="hydro",VLOOKUP(G5168,'Cross-Page Data'!$I$4:$J$19,2,FALSE),VLOOKUP(H5168,'Cross-Page Data'!$D$4:$F$48,3,FALSE)))))</f>
        <v>#N/A</v>
      </c>
      <c r="M5168" s="23" t="b">
        <f t="shared" si="80"/>
        <v>1</v>
      </c>
    </row>
    <row r="5169" spans="1:13" x14ac:dyDescent="0.25">
      <c r="A5169" s="30"/>
      <c r="B5169" s="31"/>
      <c r="C5169" s="31"/>
      <c r="D5169" s="30"/>
      <c r="E5169" s="31"/>
      <c r="F5169" s="31"/>
      <c r="G5169" s="31"/>
      <c r="H5169" s="31"/>
      <c r="I5169" s="31"/>
      <c r="J5169" s="32"/>
      <c r="K5169" s="30"/>
      <c r="L5169" s="23" t="e">
        <f>IF(VLOOKUP(H5169,'Cross-Page Data'!$D$4:$F$48,3,FALSE)="natural gas",VLOOKUP(G5169,'Cross-Page Data'!$I$4:$J$19,2,FALSE),IF(VLOOKUP(H5169,'Cross-Page Data'!$D$4:$F$48,3,FALSE)="solar",IF(G5169="PV","solar PV","solar thermal"),IF(VLOOKUP(H5169,'Cross-Page Data'!$D$4:$F$48,3,FALSE)="wind",VLOOKUP(G5169,'Cross-Page Data'!$I$4:$J$19,2,FALSE),IF(VLOOKUP(H5169,'Cross-Page Data'!$D$4:$F$48,3,FALSE)="hydro",VLOOKUP(G5169,'Cross-Page Data'!$I$4:$J$19,2,FALSE),VLOOKUP(H5169,'Cross-Page Data'!$D$4:$F$48,3,FALSE)))))</f>
        <v>#N/A</v>
      </c>
      <c r="M5169" s="23" t="b">
        <f t="shared" si="80"/>
        <v>1</v>
      </c>
    </row>
    <row r="5170" spans="1:13" x14ac:dyDescent="0.25">
      <c r="A5170" s="30"/>
      <c r="B5170" s="31"/>
      <c r="C5170" s="31"/>
      <c r="D5170" s="30"/>
      <c r="E5170" s="31"/>
      <c r="F5170" s="31"/>
      <c r="G5170" s="31"/>
      <c r="H5170" s="31"/>
      <c r="I5170" s="31"/>
      <c r="J5170" s="32"/>
      <c r="K5170" s="30"/>
      <c r="L5170" s="23" t="e">
        <f>IF(VLOOKUP(H5170,'Cross-Page Data'!$D$4:$F$48,3,FALSE)="natural gas",VLOOKUP(G5170,'Cross-Page Data'!$I$4:$J$19,2,FALSE),IF(VLOOKUP(H5170,'Cross-Page Data'!$D$4:$F$48,3,FALSE)="solar",IF(G5170="PV","solar PV","solar thermal"),IF(VLOOKUP(H5170,'Cross-Page Data'!$D$4:$F$48,3,FALSE)="wind",VLOOKUP(G5170,'Cross-Page Data'!$I$4:$J$19,2,FALSE),IF(VLOOKUP(H5170,'Cross-Page Data'!$D$4:$F$48,3,FALSE)="hydro",VLOOKUP(G5170,'Cross-Page Data'!$I$4:$J$19,2,FALSE),VLOOKUP(H5170,'Cross-Page Data'!$D$4:$F$48,3,FALSE)))))</f>
        <v>#N/A</v>
      </c>
      <c r="M5170" s="23" t="b">
        <f t="shared" si="80"/>
        <v>1</v>
      </c>
    </row>
    <row r="5171" spans="1:13" x14ac:dyDescent="0.25">
      <c r="A5171" s="30"/>
      <c r="B5171" s="31"/>
      <c r="C5171" s="31"/>
      <c r="D5171" s="30"/>
      <c r="E5171" s="31"/>
      <c r="F5171" s="31"/>
      <c r="G5171" s="31"/>
      <c r="H5171" s="31"/>
      <c r="I5171" s="31"/>
      <c r="J5171" s="32"/>
      <c r="K5171" s="30"/>
      <c r="L5171" s="23" t="e">
        <f>IF(VLOOKUP(H5171,'Cross-Page Data'!$D$4:$F$48,3,FALSE)="natural gas",VLOOKUP(G5171,'Cross-Page Data'!$I$4:$J$19,2,FALSE),IF(VLOOKUP(H5171,'Cross-Page Data'!$D$4:$F$48,3,FALSE)="solar",IF(G5171="PV","solar PV","solar thermal"),IF(VLOOKUP(H5171,'Cross-Page Data'!$D$4:$F$48,3,FALSE)="wind",VLOOKUP(G5171,'Cross-Page Data'!$I$4:$J$19,2,FALSE),IF(VLOOKUP(H5171,'Cross-Page Data'!$D$4:$F$48,3,FALSE)="hydro",VLOOKUP(G5171,'Cross-Page Data'!$I$4:$J$19,2,FALSE),VLOOKUP(H5171,'Cross-Page Data'!$D$4:$F$48,3,FALSE)))))</f>
        <v>#N/A</v>
      </c>
      <c r="M5171" s="23" t="b">
        <f t="shared" si="80"/>
        <v>1</v>
      </c>
    </row>
    <row r="5172" spans="1:13" x14ac:dyDescent="0.25">
      <c r="A5172" s="30"/>
      <c r="B5172" s="31"/>
      <c r="C5172" s="31"/>
      <c r="D5172" s="30"/>
      <c r="E5172" s="31"/>
      <c r="F5172" s="31"/>
      <c r="G5172" s="31"/>
      <c r="H5172" s="31"/>
      <c r="I5172" s="31"/>
      <c r="J5172" s="32"/>
      <c r="K5172" s="30"/>
      <c r="L5172" s="23" t="e">
        <f>IF(VLOOKUP(H5172,'Cross-Page Data'!$D$4:$F$48,3,FALSE)="natural gas",VLOOKUP(G5172,'Cross-Page Data'!$I$4:$J$19,2,FALSE),IF(VLOOKUP(H5172,'Cross-Page Data'!$D$4:$F$48,3,FALSE)="solar",IF(G5172="PV","solar PV","solar thermal"),IF(VLOOKUP(H5172,'Cross-Page Data'!$D$4:$F$48,3,FALSE)="wind",VLOOKUP(G5172,'Cross-Page Data'!$I$4:$J$19,2,FALSE),IF(VLOOKUP(H5172,'Cross-Page Data'!$D$4:$F$48,3,FALSE)="hydro",VLOOKUP(G5172,'Cross-Page Data'!$I$4:$J$19,2,FALSE),VLOOKUP(H5172,'Cross-Page Data'!$D$4:$F$48,3,FALSE)))))</f>
        <v>#N/A</v>
      </c>
      <c r="M5172" s="23" t="b">
        <f t="shared" si="80"/>
        <v>1</v>
      </c>
    </row>
    <row r="5173" spans="1:13" x14ac:dyDescent="0.25">
      <c r="A5173" s="30"/>
      <c r="B5173" s="31"/>
      <c r="C5173" s="31"/>
      <c r="D5173" s="30"/>
      <c r="E5173" s="31"/>
      <c r="F5173" s="31"/>
      <c r="G5173" s="31"/>
      <c r="H5173" s="31"/>
      <c r="I5173" s="31"/>
      <c r="J5173" s="32"/>
      <c r="K5173" s="30"/>
      <c r="L5173" s="23" t="e">
        <f>IF(VLOOKUP(H5173,'Cross-Page Data'!$D$4:$F$48,3,FALSE)="natural gas",VLOOKUP(G5173,'Cross-Page Data'!$I$4:$J$19,2,FALSE),IF(VLOOKUP(H5173,'Cross-Page Data'!$D$4:$F$48,3,FALSE)="solar",IF(G5173="PV","solar PV","solar thermal"),IF(VLOOKUP(H5173,'Cross-Page Data'!$D$4:$F$48,3,FALSE)="wind",VLOOKUP(G5173,'Cross-Page Data'!$I$4:$J$19,2,FALSE),IF(VLOOKUP(H5173,'Cross-Page Data'!$D$4:$F$48,3,FALSE)="hydro",VLOOKUP(G5173,'Cross-Page Data'!$I$4:$J$19,2,FALSE),VLOOKUP(H5173,'Cross-Page Data'!$D$4:$F$48,3,FALSE)))))</f>
        <v>#N/A</v>
      </c>
      <c r="M5173" s="23" t="b">
        <f t="shared" si="80"/>
        <v>1</v>
      </c>
    </row>
    <row r="5174" spans="1:13" x14ac:dyDescent="0.25">
      <c r="A5174" s="30"/>
      <c r="B5174" s="31"/>
      <c r="C5174" s="31"/>
      <c r="D5174" s="30"/>
      <c r="E5174" s="31"/>
      <c r="F5174" s="31"/>
      <c r="G5174" s="31"/>
      <c r="H5174" s="31"/>
      <c r="I5174" s="31"/>
      <c r="J5174" s="32"/>
      <c r="K5174" s="30"/>
      <c r="L5174" s="23" t="e">
        <f>IF(VLOOKUP(H5174,'Cross-Page Data'!$D$4:$F$48,3,FALSE)="natural gas",VLOOKUP(G5174,'Cross-Page Data'!$I$4:$J$19,2,FALSE),IF(VLOOKUP(H5174,'Cross-Page Data'!$D$4:$F$48,3,FALSE)="solar",IF(G5174="PV","solar PV","solar thermal"),IF(VLOOKUP(H5174,'Cross-Page Data'!$D$4:$F$48,3,FALSE)="wind",VLOOKUP(G5174,'Cross-Page Data'!$I$4:$J$19,2,FALSE),IF(VLOOKUP(H5174,'Cross-Page Data'!$D$4:$F$48,3,FALSE)="hydro",VLOOKUP(G5174,'Cross-Page Data'!$I$4:$J$19,2,FALSE),VLOOKUP(H5174,'Cross-Page Data'!$D$4:$F$48,3,FALSE)))))</f>
        <v>#N/A</v>
      </c>
      <c r="M5174" s="23" t="b">
        <f t="shared" si="80"/>
        <v>1</v>
      </c>
    </row>
    <row r="5175" spans="1:13" x14ac:dyDescent="0.25">
      <c r="A5175" s="30"/>
      <c r="B5175" s="31"/>
      <c r="C5175" s="31"/>
      <c r="D5175" s="30"/>
      <c r="E5175" s="31"/>
      <c r="F5175" s="31"/>
      <c r="G5175" s="31"/>
      <c r="H5175" s="31"/>
      <c r="I5175" s="31"/>
      <c r="J5175" s="32"/>
      <c r="K5175" s="30"/>
      <c r="L5175" s="23" t="e">
        <f>IF(VLOOKUP(H5175,'Cross-Page Data'!$D$4:$F$48,3,FALSE)="natural gas",VLOOKUP(G5175,'Cross-Page Data'!$I$4:$J$19,2,FALSE),IF(VLOOKUP(H5175,'Cross-Page Data'!$D$4:$F$48,3,FALSE)="solar",IF(G5175="PV","solar PV","solar thermal"),IF(VLOOKUP(H5175,'Cross-Page Data'!$D$4:$F$48,3,FALSE)="wind",VLOOKUP(G5175,'Cross-Page Data'!$I$4:$J$19,2,FALSE),IF(VLOOKUP(H5175,'Cross-Page Data'!$D$4:$F$48,3,FALSE)="hydro",VLOOKUP(G5175,'Cross-Page Data'!$I$4:$J$19,2,FALSE),VLOOKUP(H5175,'Cross-Page Data'!$D$4:$F$48,3,FALSE)))))</f>
        <v>#N/A</v>
      </c>
      <c r="M5175" s="23" t="b">
        <f t="shared" si="80"/>
        <v>1</v>
      </c>
    </row>
    <row r="5176" spans="1:13" x14ac:dyDescent="0.25">
      <c r="A5176" s="30"/>
      <c r="B5176" s="31"/>
      <c r="C5176" s="31"/>
      <c r="D5176" s="30"/>
      <c r="E5176" s="31"/>
      <c r="F5176" s="31"/>
      <c r="G5176" s="31"/>
      <c r="H5176" s="31"/>
      <c r="I5176" s="31"/>
      <c r="J5176" s="32"/>
      <c r="K5176" s="30"/>
      <c r="L5176" s="23" t="e">
        <f>IF(VLOOKUP(H5176,'Cross-Page Data'!$D$4:$F$48,3,FALSE)="natural gas",VLOOKUP(G5176,'Cross-Page Data'!$I$4:$J$19,2,FALSE),IF(VLOOKUP(H5176,'Cross-Page Data'!$D$4:$F$48,3,FALSE)="solar",IF(G5176="PV","solar PV","solar thermal"),IF(VLOOKUP(H5176,'Cross-Page Data'!$D$4:$F$48,3,FALSE)="wind",VLOOKUP(G5176,'Cross-Page Data'!$I$4:$J$19,2,FALSE),IF(VLOOKUP(H5176,'Cross-Page Data'!$D$4:$F$48,3,FALSE)="hydro",VLOOKUP(G5176,'Cross-Page Data'!$I$4:$J$19,2,FALSE),VLOOKUP(H5176,'Cross-Page Data'!$D$4:$F$48,3,FALSE)))))</f>
        <v>#N/A</v>
      </c>
      <c r="M5176" s="23" t="b">
        <f t="shared" si="80"/>
        <v>1</v>
      </c>
    </row>
    <row r="5177" spans="1:13" x14ac:dyDescent="0.25">
      <c r="A5177" s="30"/>
      <c r="B5177" s="31"/>
      <c r="C5177" s="31"/>
      <c r="D5177" s="30"/>
      <c r="E5177" s="31"/>
      <c r="F5177" s="31"/>
      <c r="G5177" s="31"/>
      <c r="H5177" s="31"/>
      <c r="I5177" s="31"/>
      <c r="J5177" s="32"/>
      <c r="K5177" s="30"/>
      <c r="L5177" s="23" t="e">
        <f>IF(VLOOKUP(H5177,'Cross-Page Data'!$D$4:$F$48,3,FALSE)="natural gas",VLOOKUP(G5177,'Cross-Page Data'!$I$4:$J$19,2,FALSE),IF(VLOOKUP(H5177,'Cross-Page Data'!$D$4:$F$48,3,FALSE)="solar",IF(G5177="PV","solar PV","solar thermal"),IF(VLOOKUP(H5177,'Cross-Page Data'!$D$4:$F$48,3,FALSE)="wind",VLOOKUP(G5177,'Cross-Page Data'!$I$4:$J$19,2,FALSE),IF(VLOOKUP(H5177,'Cross-Page Data'!$D$4:$F$48,3,FALSE)="hydro",VLOOKUP(G5177,'Cross-Page Data'!$I$4:$J$19,2,FALSE),VLOOKUP(H5177,'Cross-Page Data'!$D$4:$F$48,3,FALSE)))))</f>
        <v>#N/A</v>
      </c>
      <c r="M5177" s="23" t="b">
        <f t="shared" si="80"/>
        <v>1</v>
      </c>
    </row>
    <row r="5178" spans="1:13" x14ac:dyDescent="0.25">
      <c r="A5178" s="30"/>
      <c r="B5178" s="31"/>
      <c r="C5178" s="31"/>
      <c r="D5178" s="30"/>
      <c r="E5178" s="31"/>
      <c r="F5178" s="31"/>
      <c r="G5178" s="31"/>
      <c r="H5178" s="31"/>
      <c r="I5178" s="31"/>
      <c r="J5178" s="32"/>
      <c r="K5178" s="30"/>
      <c r="L5178" s="23" t="e">
        <f>IF(VLOOKUP(H5178,'Cross-Page Data'!$D$4:$F$48,3,FALSE)="natural gas",VLOOKUP(G5178,'Cross-Page Data'!$I$4:$J$19,2,FALSE),IF(VLOOKUP(H5178,'Cross-Page Data'!$D$4:$F$48,3,FALSE)="solar",IF(G5178="PV","solar PV","solar thermal"),IF(VLOOKUP(H5178,'Cross-Page Data'!$D$4:$F$48,3,FALSE)="wind",VLOOKUP(G5178,'Cross-Page Data'!$I$4:$J$19,2,FALSE),IF(VLOOKUP(H5178,'Cross-Page Data'!$D$4:$F$48,3,FALSE)="hydro",VLOOKUP(G5178,'Cross-Page Data'!$I$4:$J$19,2,FALSE),VLOOKUP(H5178,'Cross-Page Data'!$D$4:$F$48,3,FALSE)))))</f>
        <v>#N/A</v>
      </c>
      <c r="M5178" s="23" t="b">
        <f t="shared" si="80"/>
        <v>1</v>
      </c>
    </row>
    <row r="5179" spans="1:13" x14ac:dyDescent="0.25">
      <c r="A5179" s="30"/>
      <c r="B5179" s="31"/>
      <c r="C5179" s="31"/>
      <c r="D5179" s="30"/>
      <c r="E5179" s="31"/>
      <c r="F5179" s="31"/>
      <c r="G5179" s="31"/>
      <c r="H5179" s="31"/>
      <c r="I5179" s="31"/>
      <c r="J5179" s="32"/>
      <c r="K5179" s="30"/>
      <c r="L5179" s="23" t="e">
        <f>IF(VLOOKUP(H5179,'Cross-Page Data'!$D$4:$F$48,3,FALSE)="natural gas",VLOOKUP(G5179,'Cross-Page Data'!$I$4:$J$19,2,FALSE),IF(VLOOKUP(H5179,'Cross-Page Data'!$D$4:$F$48,3,FALSE)="solar",IF(G5179="PV","solar PV","solar thermal"),IF(VLOOKUP(H5179,'Cross-Page Data'!$D$4:$F$48,3,FALSE)="wind",VLOOKUP(G5179,'Cross-Page Data'!$I$4:$J$19,2,FALSE),IF(VLOOKUP(H5179,'Cross-Page Data'!$D$4:$F$48,3,FALSE)="hydro",VLOOKUP(G5179,'Cross-Page Data'!$I$4:$J$19,2,FALSE),VLOOKUP(H5179,'Cross-Page Data'!$D$4:$F$48,3,FALSE)))))</f>
        <v>#N/A</v>
      </c>
      <c r="M5179" s="23" t="b">
        <f t="shared" si="80"/>
        <v>1</v>
      </c>
    </row>
    <row r="5180" spans="1:13" x14ac:dyDescent="0.25">
      <c r="A5180" s="30"/>
      <c r="B5180" s="31"/>
      <c r="C5180" s="31"/>
      <c r="D5180" s="30"/>
      <c r="E5180" s="31"/>
      <c r="F5180" s="31"/>
      <c r="G5180" s="31"/>
      <c r="H5180" s="31"/>
      <c r="I5180" s="31"/>
      <c r="J5180" s="32"/>
      <c r="K5180" s="30"/>
      <c r="L5180" s="23" t="e">
        <f>IF(VLOOKUP(H5180,'Cross-Page Data'!$D$4:$F$48,3,FALSE)="natural gas",VLOOKUP(G5180,'Cross-Page Data'!$I$4:$J$19,2,FALSE),IF(VLOOKUP(H5180,'Cross-Page Data'!$D$4:$F$48,3,FALSE)="solar",IF(G5180="PV","solar PV","solar thermal"),IF(VLOOKUP(H5180,'Cross-Page Data'!$D$4:$F$48,3,FALSE)="wind",VLOOKUP(G5180,'Cross-Page Data'!$I$4:$J$19,2,FALSE),IF(VLOOKUP(H5180,'Cross-Page Data'!$D$4:$F$48,3,FALSE)="hydro",VLOOKUP(G5180,'Cross-Page Data'!$I$4:$J$19,2,FALSE),VLOOKUP(H5180,'Cross-Page Data'!$D$4:$F$48,3,FALSE)))))</f>
        <v>#N/A</v>
      </c>
      <c r="M5180" s="23" t="b">
        <f t="shared" si="80"/>
        <v>1</v>
      </c>
    </row>
    <row r="5181" spans="1:13" x14ac:dyDescent="0.25">
      <c r="A5181" s="30"/>
      <c r="B5181" s="31"/>
      <c r="C5181" s="31"/>
      <c r="D5181" s="30"/>
      <c r="E5181" s="31"/>
      <c r="F5181" s="31"/>
      <c r="G5181" s="31"/>
      <c r="H5181" s="31"/>
      <c r="I5181" s="31"/>
      <c r="J5181" s="32"/>
      <c r="K5181" s="30"/>
      <c r="L5181" s="23" t="e">
        <f>IF(VLOOKUP(H5181,'Cross-Page Data'!$D$4:$F$48,3,FALSE)="natural gas",VLOOKUP(G5181,'Cross-Page Data'!$I$4:$J$19,2,FALSE),IF(VLOOKUP(H5181,'Cross-Page Data'!$D$4:$F$48,3,FALSE)="solar",IF(G5181="PV","solar PV","solar thermal"),IF(VLOOKUP(H5181,'Cross-Page Data'!$D$4:$F$48,3,FALSE)="wind",VLOOKUP(G5181,'Cross-Page Data'!$I$4:$J$19,2,FALSE),IF(VLOOKUP(H5181,'Cross-Page Data'!$D$4:$F$48,3,FALSE)="hydro",VLOOKUP(G5181,'Cross-Page Data'!$I$4:$J$19,2,FALSE),VLOOKUP(H5181,'Cross-Page Data'!$D$4:$F$48,3,FALSE)))))</f>
        <v>#N/A</v>
      </c>
      <c r="M5181" s="23" t="b">
        <f t="shared" si="80"/>
        <v>1</v>
      </c>
    </row>
    <row r="5182" spans="1:13" x14ac:dyDescent="0.25">
      <c r="A5182" s="30"/>
      <c r="B5182" s="31"/>
      <c r="C5182" s="31"/>
      <c r="D5182" s="30"/>
      <c r="E5182" s="31"/>
      <c r="F5182" s="31"/>
      <c r="G5182" s="31"/>
      <c r="H5182" s="31"/>
      <c r="I5182" s="31"/>
      <c r="J5182" s="32"/>
      <c r="K5182" s="30"/>
      <c r="L5182" s="23" t="e">
        <f>IF(VLOOKUP(H5182,'Cross-Page Data'!$D$4:$F$48,3,FALSE)="natural gas",VLOOKUP(G5182,'Cross-Page Data'!$I$4:$J$19,2,FALSE),IF(VLOOKUP(H5182,'Cross-Page Data'!$D$4:$F$48,3,FALSE)="solar",IF(G5182="PV","solar PV","solar thermal"),IF(VLOOKUP(H5182,'Cross-Page Data'!$D$4:$F$48,3,FALSE)="wind",VLOOKUP(G5182,'Cross-Page Data'!$I$4:$J$19,2,FALSE),IF(VLOOKUP(H5182,'Cross-Page Data'!$D$4:$F$48,3,FALSE)="hydro",VLOOKUP(G5182,'Cross-Page Data'!$I$4:$J$19,2,FALSE),VLOOKUP(H5182,'Cross-Page Data'!$D$4:$F$48,3,FALSE)))))</f>
        <v>#N/A</v>
      </c>
      <c r="M5182" s="23" t="b">
        <f t="shared" si="80"/>
        <v>1</v>
      </c>
    </row>
    <row r="5183" spans="1:13" x14ac:dyDescent="0.25">
      <c r="A5183" s="30"/>
      <c r="B5183" s="31"/>
      <c r="C5183" s="31"/>
      <c r="D5183" s="30"/>
      <c r="E5183" s="31"/>
      <c r="F5183" s="31"/>
      <c r="G5183" s="31"/>
      <c r="H5183" s="31"/>
      <c r="I5183" s="31"/>
      <c r="J5183" s="32"/>
      <c r="K5183" s="30"/>
      <c r="L5183" s="23" t="e">
        <f>IF(VLOOKUP(H5183,'Cross-Page Data'!$D$4:$F$48,3,FALSE)="natural gas",VLOOKUP(G5183,'Cross-Page Data'!$I$4:$J$19,2,FALSE),IF(VLOOKUP(H5183,'Cross-Page Data'!$D$4:$F$48,3,FALSE)="solar",IF(G5183="PV","solar PV","solar thermal"),IF(VLOOKUP(H5183,'Cross-Page Data'!$D$4:$F$48,3,FALSE)="wind",VLOOKUP(G5183,'Cross-Page Data'!$I$4:$J$19,2,FALSE),IF(VLOOKUP(H5183,'Cross-Page Data'!$D$4:$F$48,3,FALSE)="hydro",VLOOKUP(G5183,'Cross-Page Data'!$I$4:$J$19,2,FALSE),VLOOKUP(H5183,'Cross-Page Data'!$D$4:$F$48,3,FALSE)))))</f>
        <v>#N/A</v>
      </c>
      <c r="M5183" s="23" t="b">
        <f t="shared" si="80"/>
        <v>1</v>
      </c>
    </row>
    <row r="5184" spans="1:13" x14ac:dyDescent="0.25">
      <c r="A5184" s="30"/>
      <c r="B5184" s="31"/>
      <c r="C5184" s="31"/>
      <c r="D5184" s="30"/>
      <c r="E5184" s="31"/>
      <c r="F5184" s="31"/>
      <c r="G5184" s="31"/>
      <c r="H5184" s="31"/>
      <c r="I5184" s="31"/>
      <c r="J5184" s="32"/>
      <c r="K5184" s="30"/>
      <c r="L5184" s="23" t="e">
        <f>IF(VLOOKUP(H5184,'Cross-Page Data'!$D$4:$F$48,3,FALSE)="natural gas",VLOOKUP(G5184,'Cross-Page Data'!$I$4:$J$19,2,FALSE),IF(VLOOKUP(H5184,'Cross-Page Data'!$D$4:$F$48,3,FALSE)="solar",IF(G5184="PV","solar PV","solar thermal"),IF(VLOOKUP(H5184,'Cross-Page Data'!$D$4:$F$48,3,FALSE)="wind",VLOOKUP(G5184,'Cross-Page Data'!$I$4:$J$19,2,FALSE),IF(VLOOKUP(H5184,'Cross-Page Data'!$D$4:$F$48,3,FALSE)="hydro",VLOOKUP(G5184,'Cross-Page Data'!$I$4:$J$19,2,FALSE),VLOOKUP(H5184,'Cross-Page Data'!$D$4:$F$48,3,FALSE)))))</f>
        <v>#N/A</v>
      </c>
      <c r="M5184" s="23" t="b">
        <f t="shared" si="80"/>
        <v>1</v>
      </c>
    </row>
    <row r="5185" spans="1:13" x14ac:dyDescent="0.25">
      <c r="A5185" s="30"/>
      <c r="B5185" s="31"/>
      <c r="C5185" s="31"/>
      <c r="D5185" s="30"/>
      <c r="E5185" s="31"/>
      <c r="F5185" s="31"/>
      <c r="G5185" s="31"/>
      <c r="H5185" s="31"/>
      <c r="I5185" s="31"/>
      <c r="J5185" s="32"/>
      <c r="K5185" s="30"/>
      <c r="L5185" s="23" t="e">
        <f>IF(VLOOKUP(H5185,'Cross-Page Data'!$D$4:$F$48,3,FALSE)="natural gas",VLOOKUP(G5185,'Cross-Page Data'!$I$4:$J$19,2,FALSE),IF(VLOOKUP(H5185,'Cross-Page Data'!$D$4:$F$48,3,FALSE)="solar",IF(G5185="PV","solar PV","solar thermal"),IF(VLOOKUP(H5185,'Cross-Page Data'!$D$4:$F$48,3,FALSE)="wind",VLOOKUP(G5185,'Cross-Page Data'!$I$4:$J$19,2,FALSE),IF(VLOOKUP(H5185,'Cross-Page Data'!$D$4:$F$48,3,FALSE)="hydro",VLOOKUP(G5185,'Cross-Page Data'!$I$4:$J$19,2,FALSE),VLOOKUP(H5185,'Cross-Page Data'!$D$4:$F$48,3,FALSE)))))</f>
        <v>#N/A</v>
      </c>
      <c r="M5185" s="23" t="b">
        <f t="shared" si="80"/>
        <v>1</v>
      </c>
    </row>
    <row r="5186" spans="1:13" x14ac:dyDescent="0.25">
      <c r="A5186" s="30"/>
      <c r="B5186" s="31"/>
      <c r="C5186" s="31"/>
      <c r="D5186" s="30"/>
      <c r="E5186" s="31"/>
      <c r="F5186" s="31"/>
      <c r="G5186" s="31"/>
      <c r="H5186" s="31"/>
      <c r="I5186" s="31"/>
      <c r="J5186" s="32"/>
      <c r="K5186" s="30"/>
      <c r="L5186" s="23" t="e">
        <f>IF(VLOOKUP(H5186,'Cross-Page Data'!$D$4:$F$48,3,FALSE)="natural gas",VLOOKUP(G5186,'Cross-Page Data'!$I$4:$J$19,2,FALSE),IF(VLOOKUP(H5186,'Cross-Page Data'!$D$4:$F$48,3,FALSE)="solar",IF(G5186="PV","solar PV","solar thermal"),IF(VLOOKUP(H5186,'Cross-Page Data'!$D$4:$F$48,3,FALSE)="wind",VLOOKUP(G5186,'Cross-Page Data'!$I$4:$J$19,2,FALSE),IF(VLOOKUP(H5186,'Cross-Page Data'!$D$4:$F$48,3,FALSE)="hydro",VLOOKUP(G5186,'Cross-Page Data'!$I$4:$J$19,2,FALSE),VLOOKUP(H5186,'Cross-Page Data'!$D$4:$F$48,3,FALSE)))))</f>
        <v>#N/A</v>
      </c>
      <c r="M5186" s="23" t="b">
        <f t="shared" si="80"/>
        <v>1</v>
      </c>
    </row>
    <row r="5187" spans="1:13" x14ac:dyDescent="0.25">
      <c r="A5187" s="30"/>
      <c r="B5187" s="31"/>
      <c r="C5187" s="31"/>
      <c r="D5187" s="30"/>
      <c r="E5187" s="31"/>
      <c r="F5187" s="31"/>
      <c r="G5187" s="31"/>
      <c r="H5187" s="31"/>
      <c r="I5187" s="31"/>
      <c r="J5187" s="32"/>
      <c r="K5187" s="30"/>
      <c r="L5187" s="23" t="e">
        <f>IF(VLOOKUP(H5187,'Cross-Page Data'!$D$4:$F$48,3,FALSE)="natural gas",VLOOKUP(G5187,'Cross-Page Data'!$I$4:$J$19,2,FALSE),IF(VLOOKUP(H5187,'Cross-Page Data'!$D$4:$F$48,3,FALSE)="solar",IF(G5187="PV","solar PV","solar thermal"),IF(VLOOKUP(H5187,'Cross-Page Data'!$D$4:$F$48,3,FALSE)="wind",VLOOKUP(G5187,'Cross-Page Data'!$I$4:$J$19,2,FALSE),IF(VLOOKUP(H5187,'Cross-Page Data'!$D$4:$F$48,3,FALSE)="hydro",VLOOKUP(G5187,'Cross-Page Data'!$I$4:$J$19,2,FALSE),VLOOKUP(H5187,'Cross-Page Data'!$D$4:$F$48,3,FALSE)))))</f>
        <v>#N/A</v>
      </c>
      <c r="M5187" s="23" t="b">
        <f t="shared" si="80"/>
        <v>1</v>
      </c>
    </row>
    <row r="5188" spans="1:13" x14ac:dyDescent="0.25">
      <c r="A5188" s="30"/>
      <c r="B5188" s="31"/>
      <c r="C5188" s="31"/>
      <c r="D5188" s="30"/>
      <c r="E5188" s="31"/>
      <c r="F5188" s="31"/>
      <c r="G5188" s="31"/>
      <c r="H5188" s="31"/>
      <c r="I5188" s="31"/>
      <c r="J5188" s="32"/>
      <c r="K5188" s="30"/>
      <c r="L5188" s="23" t="e">
        <f>IF(VLOOKUP(H5188,'Cross-Page Data'!$D$4:$F$48,3,FALSE)="natural gas",VLOOKUP(G5188,'Cross-Page Data'!$I$4:$J$19,2,FALSE),IF(VLOOKUP(H5188,'Cross-Page Data'!$D$4:$F$48,3,FALSE)="solar",IF(G5188="PV","solar PV","solar thermal"),IF(VLOOKUP(H5188,'Cross-Page Data'!$D$4:$F$48,3,FALSE)="wind",VLOOKUP(G5188,'Cross-Page Data'!$I$4:$J$19,2,FALSE),IF(VLOOKUP(H5188,'Cross-Page Data'!$D$4:$F$48,3,FALSE)="hydro",VLOOKUP(G5188,'Cross-Page Data'!$I$4:$J$19,2,FALSE),VLOOKUP(H5188,'Cross-Page Data'!$D$4:$F$48,3,FALSE)))))</f>
        <v>#N/A</v>
      </c>
      <c r="M5188" s="23" t="b">
        <f t="shared" si="80"/>
        <v>1</v>
      </c>
    </row>
    <row r="5189" spans="1:13" x14ac:dyDescent="0.25">
      <c r="A5189" s="30"/>
      <c r="B5189" s="31"/>
      <c r="C5189" s="31"/>
      <c r="D5189" s="30"/>
      <c r="E5189" s="31"/>
      <c r="F5189" s="31"/>
      <c r="G5189" s="31"/>
      <c r="H5189" s="31"/>
      <c r="I5189" s="31"/>
      <c r="J5189" s="32"/>
      <c r="K5189" s="30"/>
      <c r="L5189" s="23" t="e">
        <f>IF(VLOOKUP(H5189,'Cross-Page Data'!$D$4:$F$48,3,FALSE)="natural gas",VLOOKUP(G5189,'Cross-Page Data'!$I$4:$J$19,2,FALSE),IF(VLOOKUP(H5189,'Cross-Page Data'!$D$4:$F$48,3,FALSE)="solar",IF(G5189="PV","solar PV","solar thermal"),IF(VLOOKUP(H5189,'Cross-Page Data'!$D$4:$F$48,3,FALSE)="wind",VLOOKUP(G5189,'Cross-Page Data'!$I$4:$J$19,2,FALSE),IF(VLOOKUP(H5189,'Cross-Page Data'!$D$4:$F$48,3,FALSE)="hydro",VLOOKUP(G5189,'Cross-Page Data'!$I$4:$J$19,2,FALSE),VLOOKUP(H5189,'Cross-Page Data'!$D$4:$F$48,3,FALSE)))))</f>
        <v>#N/A</v>
      </c>
      <c r="M5189" s="23" t="b">
        <f t="shared" si="80"/>
        <v>1</v>
      </c>
    </row>
    <row r="5190" spans="1:13" x14ac:dyDescent="0.25">
      <c r="A5190" s="30"/>
      <c r="B5190" s="31"/>
      <c r="C5190" s="31"/>
      <c r="D5190" s="30"/>
      <c r="E5190" s="31"/>
      <c r="F5190" s="31"/>
      <c r="G5190" s="31"/>
      <c r="H5190" s="31"/>
      <c r="I5190" s="31"/>
      <c r="J5190" s="32"/>
      <c r="K5190" s="30"/>
      <c r="L5190" s="23" t="e">
        <f>IF(VLOOKUP(H5190,'Cross-Page Data'!$D$4:$F$48,3,FALSE)="natural gas",VLOOKUP(G5190,'Cross-Page Data'!$I$4:$J$19,2,FALSE),IF(VLOOKUP(H5190,'Cross-Page Data'!$D$4:$F$48,3,FALSE)="solar",IF(G5190="PV","solar PV","solar thermal"),IF(VLOOKUP(H5190,'Cross-Page Data'!$D$4:$F$48,3,FALSE)="wind",VLOOKUP(G5190,'Cross-Page Data'!$I$4:$J$19,2,FALSE),IF(VLOOKUP(H5190,'Cross-Page Data'!$D$4:$F$48,3,FALSE)="hydro",VLOOKUP(G5190,'Cross-Page Data'!$I$4:$J$19,2,FALSE),VLOOKUP(H5190,'Cross-Page Data'!$D$4:$F$48,3,FALSE)))))</f>
        <v>#N/A</v>
      </c>
      <c r="M5190" s="23" t="b">
        <f t="shared" si="80"/>
        <v>1</v>
      </c>
    </row>
    <row r="5191" spans="1:13" x14ac:dyDescent="0.25">
      <c r="A5191" s="30"/>
      <c r="B5191" s="31"/>
      <c r="C5191" s="31"/>
      <c r="D5191" s="30"/>
      <c r="E5191" s="31"/>
      <c r="F5191" s="31"/>
      <c r="G5191" s="31"/>
      <c r="H5191" s="31"/>
      <c r="I5191" s="31"/>
      <c r="J5191" s="32"/>
      <c r="K5191" s="30"/>
      <c r="L5191" s="23" t="e">
        <f>IF(VLOOKUP(H5191,'Cross-Page Data'!$D$4:$F$48,3,FALSE)="natural gas",VLOOKUP(G5191,'Cross-Page Data'!$I$4:$J$19,2,FALSE),IF(VLOOKUP(H5191,'Cross-Page Data'!$D$4:$F$48,3,FALSE)="solar",IF(G5191="PV","solar PV","solar thermal"),IF(VLOOKUP(H5191,'Cross-Page Data'!$D$4:$F$48,3,FALSE)="wind",VLOOKUP(G5191,'Cross-Page Data'!$I$4:$J$19,2,FALSE),IF(VLOOKUP(H5191,'Cross-Page Data'!$D$4:$F$48,3,FALSE)="hydro",VLOOKUP(G5191,'Cross-Page Data'!$I$4:$J$19,2,FALSE),VLOOKUP(H5191,'Cross-Page Data'!$D$4:$F$48,3,FALSE)))))</f>
        <v>#N/A</v>
      </c>
      <c r="M5191" s="23" t="b">
        <f t="shared" si="80"/>
        <v>1</v>
      </c>
    </row>
    <row r="5192" spans="1:13" x14ac:dyDescent="0.25">
      <c r="A5192" s="30"/>
      <c r="B5192" s="31"/>
      <c r="C5192" s="31"/>
      <c r="D5192" s="30"/>
      <c r="E5192" s="31"/>
      <c r="F5192" s="31"/>
      <c r="G5192" s="31"/>
      <c r="H5192" s="31"/>
      <c r="I5192" s="31"/>
      <c r="J5192" s="32"/>
      <c r="K5192" s="30"/>
      <c r="L5192" s="23" t="e">
        <f>IF(VLOOKUP(H5192,'Cross-Page Data'!$D$4:$F$48,3,FALSE)="natural gas",VLOOKUP(G5192,'Cross-Page Data'!$I$4:$J$19,2,FALSE),IF(VLOOKUP(H5192,'Cross-Page Data'!$D$4:$F$48,3,FALSE)="solar",IF(G5192="PV","solar PV","solar thermal"),IF(VLOOKUP(H5192,'Cross-Page Data'!$D$4:$F$48,3,FALSE)="wind",VLOOKUP(G5192,'Cross-Page Data'!$I$4:$J$19,2,FALSE),IF(VLOOKUP(H5192,'Cross-Page Data'!$D$4:$F$48,3,FALSE)="hydro",VLOOKUP(G5192,'Cross-Page Data'!$I$4:$J$19,2,FALSE),VLOOKUP(H5192,'Cross-Page Data'!$D$4:$F$48,3,FALSE)))))</f>
        <v>#N/A</v>
      </c>
      <c r="M5192" s="23" t="b">
        <f t="shared" ref="M5192:M5255" si="81">IF(AND($P$2=FALSE,OR(F5192="Commercial NAICS Cogen",F5192="Industrial NAICS Cogen",F5192="NAICS-22 Cogen")),FALSE,IF(AND($P$3=FALSE,OR(F5192="Commercial NAICS Cogen",F5192="Commercial NAICS Non-Cogen",F5192="Industrial NAICS Cogen", F5192="industrial NAICS non-Cogen")),FALSE, TRUE))</f>
        <v>1</v>
      </c>
    </row>
    <row r="5193" spans="1:13" x14ac:dyDescent="0.25">
      <c r="A5193" s="30"/>
      <c r="B5193" s="31"/>
      <c r="C5193" s="31"/>
      <c r="D5193" s="30"/>
      <c r="E5193" s="31"/>
      <c r="F5193" s="31"/>
      <c r="G5193" s="31"/>
      <c r="H5193" s="31"/>
      <c r="I5193" s="31"/>
      <c r="J5193" s="32"/>
      <c r="K5193" s="30"/>
      <c r="L5193" s="23" t="e">
        <f>IF(VLOOKUP(H5193,'Cross-Page Data'!$D$4:$F$48,3,FALSE)="natural gas",VLOOKUP(G5193,'Cross-Page Data'!$I$4:$J$19,2,FALSE),IF(VLOOKUP(H5193,'Cross-Page Data'!$D$4:$F$48,3,FALSE)="solar",IF(G5193="PV","solar PV","solar thermal"),IF(VLOOKUP(H5193,'Cross-Page Data'!$D$4:$F$48,3,FALSE)="wind",VLOOKUP(G5193,'Cross-Page Data'!$I$4:$J$19,2,FALSE),IF(VLOOKUP(H5193,'Cross-Page Data'!$D$4:$F$48,3,FALSE)="hydro",VLOOKUP(G5193,'Cross-Page Data'!$I$4:$J$19,2,FALSE),VLOOKUP(H5193,'Cross-Page Data'!$D$4:$F$48,3,FALSE)))))</f>
        <v>#N/A</v>
      </c>
      <c r="M5193" s="23" t="b">
        <f t="shared" si="81"/>
        <v>1</v>
      </c>
    </row>
    <row r="5194" spans="1:13" x14ac:dyDescent="0.25">
      <c r="A5194" s="30"/>
      <c r="B5194" s="31"/>
      <c r="C5194" s="31"/>
      <c r="D5194" s="30"/>
      <c r="E5194" s="31"/>
      <c r="F5194" s="31"/>
      <c r="G5194" s="31"/>
      <c r="H5194" s="31"/>
      <c r="I5194" s="31"/>
      <c r="J5194" s="32"/>
      <c r="K5194" s="30"/>
      <c r="L5194" s="23" t="e">
        <f>IF(VLOOKUP(H5194,'Cross-Page Data'!$D$4:$F$48,3,FALSE)="natural gas",VLOOKUP(G5194,'Cross-Page Data'!$I$4:$J$19,2,FALSE),IF(VLOOKUP(H5194,'Cross-Page Data'!$D$4:$F$48,3,FALSE)="solar",IF(G5194="PV","solar PV","solar thermal"),IF(VLOOKUP(H5194,'Cross-Page Data'!$D$4:$F$48,3,FALSE)="wind",VLOOKUP(G5194,'Cross-Page Data'!$I$4:$J$19,2,FALSE),IF(VLOOKUP(H5194,'Cross-Page Data'!$D$4:$F$48,3,FALSE)="hydro",VLOOKUP(G5194,'Cross-Page Data'!$I$4:$J$19,2,FALSE),VLOOKUP(H5194,'Cross-Page Data'!$D$4:$F$48,3,FALSE)))))</f>
        <v>#N/A</v>
      </c>
      <c r="M5194" s="23" t="b">
        <f t="shared" si="81"/>
        <v>1</v>
      </c>
    </row>
    <row r="5195" spans="1:13" x14ac:dyDescent="0.25">
      <c r="A5195" s="30"/>
      <c r="B5195" s="31"/>
      <c r="C5195" s="31"/>
      <c r="D5195" s="30"/>
      <c r="E5195" s="31"/>
      <c r="F5195" s="31"/>
      <c r="G5195" s="31"/>
      <c r="H5195" s="31"/>
      <c r="I5195" s="31"/>
      <c r="J5195" s="32"/>
      <c r="K5195" s="30"/>
      <c r="L5195" s="23" t="e">
        <f>IF(VLOOKUP(H5195,'Cross-Page Data'!$D$4:$F$48,3,FALSE)="natural gas",VLOOKUP(G5195,'Cross-Page Data'!$I$4:$J$19,2,FALSE),IF(VLOOKUP(H5195,'Cross-Page Data'!$D$4:$F$48,3,FALSE)="solar",IF(G5195="PV","solar PV","solar thermal"),IF(VLOOKUP(H5195,'Cross-Page Data'!$D$4:$F$48,3,FALSE)="wind",VLOOKUP(G5195,'Cross-Page Data'!$I$4:$J$19,2,FALSE),IF(VLOOKUP(H5195,'Cross-Page Data'!$D$4:$F$48,3,FALSE)="hydro",VLOOKUP(G5195,'Cross-Page Data'!$I$4:$J$19,2,FALSE),VLOOKUP(H5195,'Cross-Page Data'!$D$4:$F$48,3,FALSE)))))</f>
        <v>#N/A</v>
      </c>
      <c r="M5195" s="23" t="b">
        <f t="shared" si="81"/>
        <v>1</v>
      </c>
    </row>
    <row r="5196" spans="1:13" x14ac:dyDescent="0.25">
      <c r="A5196" s="30"/>
      <c r="B5196" s="31"/>
      <c r="C5196" s="31"/>
      <c r="D5196" s="30"/>
      <c r="E5196" s="31"/>
      <c r="F5196" s="31"/>
      <c r="G5196" s="31"/>
      <c r="H5196" s="31"/>
      <c r="I5196" s="31"/>
      <c r="J5196" s="32"/>
      <c r="K5196" s="30"/>
      <c r="L5196" s="23" t="e">
        <f>IF(VLOOKUP(H5196,'Cross-Page Data'!$D$4:$F$48,3,FALSE)="natural gas",VLOOKUP(G5196,'Cross-Page Data'!$I$4:$J$19,2,FALSE),IF(VLOOKUP(H5196,'Cross-Page Data'!$D$4:$F$48,3,FALSE)="solar",IF(G5196="PV","solar PV","solar thermal"),IF(VLOOKUP(H5196,'Cross-Page Data'!$D$4:$F$48,3,FALSE)="wind",VLOOKUP(G5196,'Cross-Page Data'!$I$4:$J$19,2,FALSE),IF(VLOOKUP(H5196,'Cross-Page Data'!$D$4:$F$48,3,FALSE)="hydro",VLOOKUP(G5196,'Cross-Page Data'!$I$4:$J$19,2,FALSE),VLOOKUP(H5196,'Cross-Page Data'!$D$4:$F$48,3,FALSE)))))</f>
        <v>#N/A</v>
      </c>
      <c r="M5196" s="23" t="b">
        <f t="shared" si="81"/>
        <v>1</v>
      </c>
    </row>
    <row r="5197" spans="1:13" x14ac:dyDescent="0.25">
      <c r="A5197" s="30"/>
      <c r="B5197" s="31"/>
      <c r="C5197" s="31"/>
      <c r="D5197" s="30"/>
      <c r="E5197" s="31"/>
      <c r="F5197" s="31"/>
      <c r="G5197" s="31"/>
      <c r="H5197" s="31"/>
      <c r="I5197" s="31"/>
      <c r="J5197" s="32"/>
      <c r="K5197" s="30"/>
      <c r="L5197" s="23" t="e">
        <f>IF(VLOOKUP(H5197,'Cross-Page Data'!$D$4:$F$48,3,FALSE)="natural gas",VLOOKUP(G5197,'Cross-Page Data'!$I$4:$J$19,2,FALSE),IF(VLOOKUP(H5197,'Cross-Page Data'!$D$4:$F$48,3,FALSE)="solar",IF(G5197="PV","solar PV","solar thermal"),IF(VLOOKUP(H5197,'Cross-Page Data'!$D$4:$F$48,3,FALSE)="wind",VLOOKUP(G5197,'Cross-Page Data'!$I$4:$J$19,2,FALSE),IF(VLOOKUP(H5197,'Cross-Page Data'!$D$4:$F$48,3,FALSE)="hydro",VLOOKUP(G5197,'Cross-Page Data'!$I$4:$J$19,2,FALSE),VLOOKUP(H5197,'Cross-Page Data'!$D$4:$F$48,3,FALSE)))))</f>
        <v>#N/A</v>
      </c>
      <c r="M5197" s="23" t="b">
        <f t="shared" si="81"/>
        <v>1</v>
      </c>
    </row>
    <row r="5198" spans="1:13" x14ac:dyDescent="0.25">
      <c r="A5198" s="30"/>
      <c r="B5198" s="31"/>
      <c r="C5198" s="31"/>
      <c r="D5198" s="30"/>
      <c r="E5198" s="31"/>
      <c r="F5198" s="31"/>
      <c r="G5198" s="31"/>
      <c r="H5198" s="31"/>
      <c r="I5198" s="31"/>
      <c r="J5198" s="32"/>
      <c r="K5198" s="30"/>
      <c r="L5198" s="23" t="e">
        <f>IF(VLOOKUP(H5198,'Cross-Page Data'!$D$4:$F$48,3,FALSE)="natural gas",VLOOKUP(G5198,'Cross-Page Data'!$I$4:$J$19,2,FALSE),IF(VLOOKUP(H5198,'Cross-Page Data'!$D$4:$F$48,3,FALSE)="solar",IF(G5198="PV","solar PV","solar thermal"),IF(VLOOKUP(H5198,'Cross-Page Data'!$D$4:$F$48,3,FALSE)="wind",VLOOKUP(G5198,'Cross-Page Data'!$I$4:$J$19,2,FALSE),IF(VLOOKUP(H5198,'Cross-Page Data'!$D$4:$F$48,3,FALSE)="hydro",VLOOKUP(G5198,'Cross-Page Data'!$I$4:$J$19,2,FALSE),VLOOKUP(H5198,'Cross-Page Data'!$D$4:$F$48,3,FALSE)))))</f>
        <v>#N/A</v>
      </c>
      <c r="M5198" s="23" t="b">
        <f t="shared" si="81"/>
        <v>1</v>
      </c>
    </row>
    <row r="5199" spans="1:13" x14ac:dyDescent="0.25">
      <c r="A5199" s="30"/>
      <c r="B5199" s="31"/>
      <c r="C5199" s="31"/>
      <c r="D5199" s="30"/>
      <c r="E5199" s="31"/>
      <c r="F5199" s="31"/>
      <c r="G5199" s="31"/>
      <c r="H5199" s="31"/>
      <c r="I5199" s="31"/>
      <c r="J5199" s="32"/>
      <c r="K5199" s="30"/>
      <c r="L5199" s="23" t="e">
        <f>IF(VLOOKUP(H5199,'Cross-Page Data'!$D$4:$F$48,3,FALSE)="natural gas",VLOOKUP(G5199,'Cross-Page Data'!$I$4:$J$19,2,FALSE),IF(VLOOKUP(H5199,'Cross-Page Data'!$D$4:$F$48,3,FALSE)="solar",IF(G5199="PV","solar PV","solar thermal"),IF(VLOOKUP(H5199,'Cross-Page Data'!$D$4:$F$48,3,FALSE)="wind",VLOOKUP(G5199,'Cross-Page Data'!$I$4:$J$19,2,FALSE),IF(VLOOKUP(H5199,'Cross-Page Data'!$D$4:$F$48,3,FALSE)="hydro",VLOOKUP(G5199,'Cross-Page Data'!$I$4:$J$19,2,FALSE),VLOOKUP(H5199,'Cross-Page Data'!$D$4:$F$48,3,FALSE)))))</f>
        <v>#N/A</v>
      </c>
      <c r="M5199" s="23" t="b">
        <f t="shared" si="81"/>
        <v>1</v>
      </c>
    </row>
    <row r="5200" spans="1:13" x14ac:dyDescent="0.25">
      <c r="A5200" s="30"/>
      <c r="B5200" s="31"/>
      <c r="C5200" s="31"/>
      <c r="D5200" s="30"/>
      <c r="E5200" s="31"/>
      <c r="F5200" s="31"/>
      <c r="G5200" s="31"/>
      <c r="H5200" s="31"/>
      <c r="I5200" s="31"/>
      <c r="J5200" s="32"/>
      <c r="K5200" s="30"/>
      <c r="L5200" s="23" t="e">
        <f>IF(VLOOKUP(H5200,'Cross-Page Data'!$D$4:$F$48,3,FALSE)="natural gas",VLOOKUP(G5200,'Cross-Page Data'!$I$4:$J$19,2,FALSE),IF(VLOOKUP(H5200,'Cross-Page Data'!$D$4:$F$48,3,FALSE)="solar",IF(G5200="PV","solar PV","solar thermal"),IF(VLOOKUP(H5200,'Cross-Page Data'!$D$4:$F$48,3,FALSE)="wind",VLOOKUP(G5200,'Cross-Page Data'!$I$4:$J$19,2,FALSE),IF(VLOOKUP(H5200,'Cross-Page Data'!$D$4:$F$48,3,FALSE)="hydro",VLOOKUP(G5200,'Cross-Page Data'!$I$4:$J$19,2,FALSE),VLOOKUP(H5200,'Cross-Page Data'!$D$4:$F$48,3,FALSE)))))</f>
        <v>#N/A</v>
      </c>
      <c r="M5200" s="23" t="b">
        <f t="shared" si="81"/>
        <v>1</v>
      </c>
    </row>
    <row r="5201" spans="1:13" x14ac:dyDescent="0.25">
      <c r="A5201" s="30"/>
      <c r="B5201" s="31"/>
      <c r="C5201" s="31"/>
      <c r="D5201" s="30"/>
      <c r="E5201" s="31"/>
      <c r="F5201" s="31"/>
      <c r="G5201" s="31"/>
      <c r="H5201" s="31"/>
      <c r="I5201" s="31"/>
      <c r="J5201" s="32"/>
      <c r="K5201" s="30"/>
      <c r="L5201" s="23" t="e">
        <f>IF(VLOOKUP(H5201,'Cross-Page Data'!$D$4:$F$48,3,FALSE)="natural gas",VLOOKUP(G5201,'Cross-Page Data'!$I$4:$J$19,2,FALSE),IF(VLOOKUP(H5201,'Cross-Page Data'!$D$4:$F$48,3,FALSE)="solar",IF(G5201="PV","solar PV","solar thermal"),IF(VLOOKUP(H5201,'Cross-Page Data'!$D$4:$F$48,3,FALSE)="wind",VLOOKUP(G5201,'Cross-Page Data'!$I$4:$J$19,2,FALSE),IF(VLOOKUP(H5201,'Cross-Page Data'!$D$4:$F$48,3,FALSE)="hydro",VLOOKUP(G5201,'Cross-Page Data'!$I$4:$J$19,2,FALSE),VLOOKUP(H5201,'Cross-Page Data'!$D$4:$F$48,3,FALSE)))))</f>
        <v>#N/A</v>
      </c>
      <c r="M5201" s="23" t="b">
        <f t="shared" si="81"/>
        <v>1</v>
      </c>
    </row>
    <row r="5202" spans="1:13" x14ac:dyDescent="0.25">
      <c r="A5202" s="30"/>
      <c r="B5202" s="31"/>
      <c r="C5202" s="31"/>
      <c r="D5202" s="30"/>
      <c r="E5202" s="31"/>
      <c r="F5202" s="31"/>
      <c r="G5202" s="31"/>
      <c r="H5202" s="31"/>
      <c r="I5202" s="31"/>
      <c r="J5202" s="32"/>
      <c r="K5202" s="30"/>
      <c r="L5202" s="23" t="e">
        <f>IF(VLOOKUP(H5202,'Cross-Page Data'!$D$4:$F$48,3,FALSE)="natural gas",VLOOKUP(G5202,'Cross-Page Data'!$I$4:$J$19,2,FALSE),IF(VLOOKUP(H5202,'Cross-Page Data'!$D$4:$F$48,3,FALSE)="solar",IF(G5202="PV","solar PV","solar thermal"),IF(VLOOKUP(H5202,'Cross-Page Data'!$D$4:$F$48,3,FALSE)="wind",VLOOKUP(G5202,'Cross-Page Data'!$I$4:$J$19,2,FALSE),IF(VLOOKUP(H5202,'Cross-Page Data'!$D$4:$F$48,3,FALSE)="hydro",VLOOKUP(G5202,'Cross-Page Data'!$I$4:$J$19,2,FALSE),VLOOKUP(H5202,'Cross-Page Data'!$D$4:$F$48,3,FALSE)))))</f>
        <v>#N/A</v>
      </c>
      <c r="M5202" s="23" t="b">
        <f t="shared" si="81"/>
        <v>1</v>
      </c>
    </row>
    <row r="5203" spans="1:13" x14ac:dyDescent="0.25">
      <c r="A5203" s="30"/>
      <c r="B5203" s="31"/>
      <c r="C5203" s="31"/>
      <c r="D5203" s="30"/>
      <c r="E5203" s="31"/>
      <c r="F5203" s="31"/>
      <c r="G5203" s="31"/>
      <c r="H5203" s="31"/>
      <c r="I5203" s="31"/>
      <c r="J5203" s="32"/>
      <c r="K5203" s="30"/>
      <c r="L5203" s="23" t="e">
        <f>IF(VLOOKUP(H5203,'Cross-Page Data'!$D$4:$F$48,3,FALSE)="natural gas",VLOOKUP(G5203,'Cross-Page Data'!$I$4:$J$19,2,FALSE),IF(VLOOKUP(H5203,'Cross-Page Data'!$D$4:$F$48,3,FALSE)="solar",IF(G5203="PV","solar PV","solar thermal"),IF(VLOOKUP(H5203,'Cross-Page Data'!$D$4:$F$48,3,FALSE)="wind",VLOOKUP(G5203,'Cross-Page Data'!$I$4:$J$19,2,FALSE),IF(VLOOKUP(H5203,'Cross-Page Data'!$D$4:$F$48,3,FALSE)="hydro",VLOOKUP(G5203,'Cross-Page Data'!$I$4:$J$19,2,FALSE),VLOOKUP(H5203,'Cross-Page Data'!$D$4:$F$48,3,FALSE)))))</f>
        <v>#N/A</v>
      </c>
      <c r="M5203" s="23" t="b">
        <f t="shared" si="81"/>
        <v>1</v>
      </c>
    </row>
    <row r="5204" spans="1:13" x14ac:dyDescent="0.25">
      <c r="A5204" s="30"/>
      <c r="B5204" s="31"/>
      <c r="C5204" s="31"/>
      <c r="D5204" s="30"/>
      <c r="E5204" s="31"/>
      <c r="F5204" s="31"/>
      <c r="G5204" s="31"/>
      <c r="H5204" s="31"/>
      <c r="I5204" s="31"/>
      <c r="J5204" s="32"/>
      <c r="K5204" s="30"/>
      <c r="L5204" s="23" t="e">
        <f>IF(VLOOKUP(H5204,'Cross-Page Data'!$D$4:$F$48,3,FALSE)="natural gas",VLOOKUP(G5204,'Cross-Page Data'!$I$4:$J$19,2,FALSE),IF(VLOOKUP(H5204,'Cross-Page Data'!$D$4:$F$48,3,FALSE)="solar",IF(G5204="PV","solar PV","solar thermal"),IF(VLOOKUP(H5204,'Cross-Page Data'!$D$4:$F$48,3,FALSE)="wind",VLOOKUP(G5204,'Cross-Page Data'!$I$4:$J$19,2,FALSE),IF(VLOOKUP(H5204,'Cross-Page Data'!$D$4:$F$48,3,FALSE)="hydro",VLOOKUP(G5204,'Cross-Page Data'!$I$4:$J$19,2,FALSE),VLOOKUP(H5204,'Cross-Page Data'!$D$4:$F$48,3,FALSE)))))</f>
        <v>#N/A</v>
      </c>
      <c r="M5204" s="23" t="b">
        <f t="shared" si="81"/>
        <v>1</v>
      </c>
    </row>
    <row r="5205" spans="1:13" x14ac:dyDescent="0.25">
      <c r="A5205" s="30"/>
      <c r="B5205" s="31"/>
      <c r="C5205" s="31"/>
      <c r="D5205" s="30"/>
      <c r="E5205" s="31"/>
      <c r="F5205" s="31"/>
      <c r="G5205" s="31"/>
      <c r="H5205" s="31"/>
      <c r="I5205" s="31"/>
      <c r="J5205" s="32"/>
      <c r="K5205" s="30"/>
      <c r="L5205" s="23" t="e">
        <f>IF(VLOOKUP(H5205,'Cross-Page Data'!$D$4:$F$48,3,FALSE)="natural gas",VLOOKUP(G5205,'Cross-Page Data'!$I$4:$J$19,2,FALSE),IF(VLOOKUP(H5205,'Cross-Page Data'!$D$4:$F$48,3,FALSE)="solar",IF(G5205="PV","solar PV","solar thermal"),IF(VLOOKUP(H5205,'Cross-Page Data'!$D$4:$F$48,3,FALSE)="wind",VLOOKUP(G5205,'Cross-Page Data'!$I$4:$J$19,2,FALSE),IF(VLOOKUP(H5205,'Cross-Page Data'!$D$4:$F$48,3,FALSE)="hydro",VLOOKUP(G5205,'Cross-Page Data'!$I$4:$J$19,2,FALSE),VLOOKUP(H5205,'Cross-Page Data'!$D$4:$F$48,3,FALSE)))))</f>
        <v>#N/A</v>
      </c>
      <c r="M5205" s="23" t="b">
        <f t="shared" si="81"/>
        <v>1</v>
      </c>
    </row>
    <row r="5206" spans="1:13" x14ac:dyDescent="0.25">
      <c r="A5206" s="30"/>
      <c r="B5206" s="31"/>
      <c r="C5206" s="31"/>
      <c r="D5206" s="30"/>
      <c r="E5206" s="31"/>
      <c r="F5206" s="31"/>
      <c r="G5206" s="31"/>
      <c r="H5206" s="31"/>
      <c r="I5206" s="31"/>
      <c r="J5206" s="32"/>
      <c r="K5206" s="30"/>
      <c r="L5206" s="23" t="e">
        <f>IF(VLOOKUP(H5206,'Cross-Page Data'!$D$4:$F$48,3,FALSE)="natural gas",VLOOKUP(G5206,'Cross-Page Data'!$I$4:$J$19,2,FALSE),IF(VLOOKUP(H5206,'Cross-Page Data'!$D$4:$F$48,3,FALSE)="solar",IF(G5206="PV","solar PV","solar thermal"),IF(VLOOKUP(H5206,'Cross-Page Data'!$D$4:$F$48,3,FALSE)="wind",VLOOKUP(G5206,'Cross-Page Data'!$I$4:$J$19,2,FALSE),IF(VLOOKUP(H5206,'Cross-Page Data'!$D$4:$F$48,3,FALSE)="hydro",VLOOKUP(G5206,'Cross-Page Data'!$I$4:$J$19,2,FALSE),VLOOKUP(H5206,'Cross-Page Data'!$D$4:$F$48,3,FALSE)))))</f>
        <v>#N/A</v>
      </c>
      <c r="M5206" s="23" t="b">
        <f t="shared" si="81"/>
        <v>1</v>
      </c>
    </row>
    <row r="5207" spans="1:13" x14ac:dyDescent="0.25">
      <c r="A5207" s="30"/>
      <c r="B5207" s="31"/>
      <c r="C5207" s="31"/>
      <c r="D5207" s="30"/>
      <c r="E5207" s="31"/>
      <c r="F5207" s="31"/>
      <c r="G5207" s="31"/>
      <c r="H5207" s="31"/>
      <c r="I5207" s="31"/>
      <c r="J5207" s="32"/>
      <c r="K5207" s="30"/>
      <c r="L5207" s="23" t="e">
        <f>IF(VLOOKUP(H5207,'Cross-Page Data'!$D$4:$F$48,3,FALSE)="natural gas",VLOOKUP(G5207,'Cross-Page Data'!$I$4:$J$19,2,FALSE),IF(VLOOKUP(H5207,'Cross-Page Data'!$D$4:$F$48,3,FALSE)="solar",IF(G5207="PV","solar PV","solar thermal"),IF(VLOOKUP(H5207,'Cross-Page Data'!$D$4:$F$48,3,FALSE)="wind",VLOOKUP(G5207,'Cross-Page Data'!$I$4:$J$19,2,FALSE),IF(VLOOKUP(H5207,'Cross-Page Data'!$D$4:$F$48,3,FALSE)="hydro",VLOOKUP(G5207,'Cross-Page Data'!$I$4:$J$19,2,FALSE),VLOOKUP(H5207,'Cross-Page Data'!$D$4:$F$48,3,FALSE)))))</f>
        <v>#N/A</v>
      </c>
      <c r="M5207" s="23" t="b">
        <f t="shared" si="81"/>
        <v>1</v>
      </c>
    </row>
    <row r="5208" spans="1:13" x14ac:dyDescent="0.25">
      <c r="A5208" s="30"/>
      <c r="B5208" s="31"/>
      <c r="C5208" s="31"/>
      <c r="D5208" s="30"/>
      <c r="E5208" s="31"/>
      <c r="F5208" s="31"/>
      <c r="G5208" s="31"/>
      <c r="H5208" s="31"/>
      <c r="I5208" s="31"/>
      <c r="J5208" s="32"/>
      <c r="K5208" s="30"/>
      <c r="L5208" s="23" t="e">
        <f>IF(VLOOKUP(H5208,'Cross-Page Data'!$D$4:$F$48,3,FALSE)="natural gas",VLOOKUP(G5208,'Cross-Page Data'!$I$4:$J$19,2,FALSE),IF(VLOOKUP(H5208,'Cross-Page Data'!$D$4:$F$48,3,FALSE)="solar",IF(G5208="PV","solar PV","solar thermal"),IF(VLOOKUP(H5208,'Cross-Page Data'!$D$4:$F$48,3,FALSE)="wind",VLOOKUP(G5208,'Cross-Page Data'!$I$4:$J$19,2,FALSE),IF(VLOOKUP(H5208,'Cross-Page Data'!$D$4:$F$48,3,FALSE)="hydro",VLOOKUP(G5208,'Cross-Page Data'!$I$4:$J$19,2,FALSE),VLOOKUP(H5208,'Cross-Page Data'!$D$4:$F$48,3,FALSE)))))</f>
        <v>#N/A</v>
      </c>
      <c r="M5208" s="23" t="b">
        <f t="shared" si="81"/>
        <v>1</v>
      </c>
    </row>
    <row r="5209" spans="1:13" x14ac:dyDescent="0.25">
      <c r="A5209" s="30"/>
      <c r="B5209" s="31"/>
      <c r="C5209" s="31"/>
      <c r="D5209" s="30"/>
      <c r="E5209" s="31"/>
      <c r="F5209" s="31"/>
      <c r="G5209" s="31"/>
      <c r="H5209" s="31"/>
      <c r="I5209" s="31"/>
      <c r="J5209" s="32"/>
      <c r="K5209" s="30"/>
      <c r="L5209" s="23" t="e">
        <f>IF(VLOOKUP(H5209,'Cross-Page Data'!$D$4:$F$48,3,FALSE)="natural gas",VLOOKUP(G5209,'Cross-Page Data'!$I$4:$J$19,2,FALSE),IF(VLOOKUP(H5209,'Cross-Page Data'!$D$4:$F$48,3,FALSE)="solar",IF(G5209="PV","solar PV","solar thermal"),IF(VLOOKUP(H5209,'Cross-Page Data'!$D$4:$F$48,3,FALSE)="wind",VLOOKUP(G5209,'Cross-Page Data'!$I$4:$J$19,2,FALSE),IF(VLOOKUP(H5209,'Cross-Page Data'!$D$4:$F$48,3,FALSE)="hydro",VLOOKUP(G5209,'Cross-Page Data'!$I$4:$J$19,2,FALSE),VLOOKUP(H5209,'Cross-Page Data'!$D$4:$F$48,3,FALSE)))))</f>
        <v>#N/A</v>
      </c>
      <c r="M5209" s="23" t="b">
        <f t="shared" si="81"/>
        <v>1</v>
      </c>
    </row>
    <row r="5210" spans="1:13" x14ac:dyDescent="0.25">
      <c r="A5210" s="30"/>
      <c r="B5210" s="31"/>
      <c r="C5210" s="31"/>
      <c r="D5210" s="30"/>
      <c r="E5210" s="31"/>
      <c r="F5210" s="31"/>
      <c r="G5210" s="31"/>
      <c r="H5210" s="31"/>
      <c r="I5210" s="31"/>
      <c r="J5210" s="32"/>
      <c r="K5210" s="30"/>
      <c r="L5210" s="23" t="e">
        <f>IF(VLOOKUP(H5210,'Cross-Page Data'!$D$4:$F$48,3,FALSE)="natural gas",VLOOKUP(G5210,'Cross-Page Data'!$I$4:$J$19,2,FALSE),IF(VLOOKUP(H5210,'Cross-Page Data'!$D$4:$F$48,3,FALSE)="solar",IF(G5210="PV","solar PV","solar thermal"),IF(VLOOKUP(H5210,'Cross-Page Data'!$D$4:$F$48,3,FALSE)="wind",VLOOKUP(G5210,'Cross-Page Data'!$I$4:$J$19,2,FALSE),IF(VLOOKUP(H5210,'Cross-Page Data'!$D$4:$F$48,3,FALSE)="hydro",VLOOKUP(G5210,'Cross-Page Data'!$I$4:$J$19,2,FALSE),VLOOKUP(H5210,'Cross-Page Data'!$D$4:$F$48,3,FALSE)))))</f>
        <v>#N/A</v>
      </c>
      <c r="M5210" s="23" t="b">
        <f t="shared" si="81"/>
        <v>1</v>
      </c>
    </row>
    <row r="5211" spans="1:13" x14ac:dyDescent="0.25">
      <c r="A5211" s="30"/>
      <c r="B5211" s="31"/>
      <c r="C5211" s="31"/>
      <c r="D5211" s="30"/>
      <c r="E5211" s="31"/>
      <c r="F5211" s="31"/>
      <c r="G5211" s="31"/>
      <c r="H5211" s="31"/>
      <c r="I5211" s="31"/>
      <c r="J5211" s="32"/>
      <c r="K5211" s="30"/>
      <c r="L5211" s="23" t="e">
        <f>IF(VLOOKUP(H5211,'Cross-Page Data'!$D$4:$F$48,3,FALSE)="natural gas",VLOOKUP(G5211,'Cross-Page Data'!$I$4:$J$19,2,FALSE),IF(VLOOKUP(H5211,'Cross-Page Data'!$D$4:$F$48,3,FALSE)="solar",IF(G5211="PV","solar PV","solar thermal"),IF(VLOOKUP(H5211,'Cross-Page Data'!$D$4:$F$48,3,FALSE)="wind",VLOOKUP(G5211,'Cross-Page Data'!$I$4:$J$19,2,FALSE),IF(VLOOKUP(H5211,'Cross-Page Data'!$D$4:$F$48,3,FALSE)="hydro",VLOOKUP(G5211,'Cross-Page Data'!$I$4:$J$19,2,FALSE),VLOOKUP(H5211,'Cross-Page Data'!$D$4:$F$48,3,FALSE)))))</f>
        <v>#N/A</v>
      </c>
      <c r="M5211" s="23" t="b">
        <f t="shared" si="81"/>
        <v>1</v>
      </c>
    </row>
    <row r="5212" spans="1:13" x14ac:dyDescent="0.25">
      <c r="A5212" s="30"/>
      <c r="B5212" s="31"/>
      <c r="C5212" s="31"/>
      <c r="D5212" s="30"/>
      <c r="E5212" s="31"/>
      <c r="F5212" s="31"/>
      <c r="G5212" s="31"/>
      <c r="H5212" s="31"/>
      <c r="I5212" s="31"/>
      <c r="J5212" s="32"/>
      <c r="K5212" s="30"/>
      <c r="L5212" s="23" t="e">
        <f>IF(VLOOKUP(H5212,'Cross-Page Data'!$D$4:$F$48,3,FALSE)="natural gas",VLOOKUP(G5212,'Cross-Page Data'!$I$4:$J$19,2,FALSE),IF(VLOOKUP(H5212,'Cross-Page Data'!$D$4:$F$48,3,FALSE)="solar",IF(G5212="PV","solar PV","solar thermal"),IF(VLOOKUP(H5212,'Cross-Page Data'!$D$4:$F$48,3,FALSE)="wind",VLOOKUP(G5212,'Cross-Page Data'!$I$4:$J$19,2,FALSE),IF(VLOOKUP(H5212,'Cross-Page Data'!$D$4:$F$48,3,FALSE)="hydro",VLOOKUP(G5212,'Cross-Page Data'!$I$4:$J$19,2,FALSE),VLOOKUP(H5212,'Cross-Page Data'!$D$4:$F$48,3,FALSE)))))</f>
        <v>#N/A</v>
      </c>
      <c r="M5212" s="23" t="b">
        <f t="shared" si="81"/>
        <v>1</v>
      </c>
    </row>
    <row r="5213" spans="1:13" x14ac:dyDescent="0.25">
      <c r="A5213" s="30"/>
      <c r="B5213" s="31"/>
      <c r="C5213" s="31"/>
      <c r="D5213" s="30"/>
      <c r="E5213" s="31"/>
      <c r="F5213" s="31"/>
      <c r="G5213" s="31"/>
      <c r="H5213" s="31"/>
      <c r="I5213" s="31"/>
      <c r="J5213" s="32"/>
      <c r="K5213" s="30"/>
      <c r="L5213" s="23" t="e">
        <f>IF(VLOOKUP(H5213,'Cross-Page Data'!$D$4:$F$48,3,FALSE)="natural gas",VLOOKUP(G5213,'Cross-Page Data'!$I$4:$J$19,2,FALSE),IF(VLOOKUP(H5213,'Cross-Page Data'!$D$4:$F$48,3,FALSE)="solar",IF(G5213="PV","solar PV","solar thermal"),IF(VLOOKUP(H5213,'Cross-Page Data'!$D$4:$F$48,3,FALSE)="wind",VLOOKUP(G5213,'Cross-Page Data'!$I$4:$J$19,2,FALSE),IF(VLOOKUP(H5213,'Cross-Page Data'!$D$4:$F$48,3,FALSE)="hydro",VLOOKUP(G5213,'Cross-Page Data'!$I$4:$J$19,2,FALSE),VLOOKUP(H5213,'Cross-Page Data'!$D$4:$F$48,3,FALSE)))))</f>
        <v>#N/A</v>
      </c>
      <c r="M5213" s="23" t="b">
        <f t="shared" si="81"/>
        <v>1</v>
      </c>
    </row>
    <row r="5214" spans="1:13" x14ac:dyDescent="0.25">
      <c r="A5214" s="30"/>
      <c r="B5214" s="31"/>
      <c r="C5214" s="31"/>
      <c r="D5214" s="30"/>
      <c r="E5214" s="31"/>
      <c r="F5214" s="31"/>
      <c r="G5214" s="31"/>
      <c r="H5214" s="31"/>
      <c r="I5214" s="31"/>
      <c r="J5214" s="32"/>
      <c r="K5214" s="30"/>
      <c r="L5214" s="23" t="e">
        <f>IF(VLOOKUP(H5214,'Cross-Page Data'!$D$4:$F$48,3,FALSE)="natural gas",VLOOKUP(G5214,'Cross-Page Data'!$I$4:$J$19,2,FALSE),IF(VLOOKUP(H5214,'Cross-Page Data'!$D$4:$F$48,3,FALSE)="solar",IF(G5214="PV","solar PV","solar thermal"),IF(VLOOKUP(H5214,'Cross-Page Data'!$D$4:$F$48,3,FALSE)="wind",VLOOKUP(G5214,'Cross-Page Data'!$I$4:$J$19,2,FALSE),IF(VLOOKUP(H5214,'Cross-Page Data'!$D$4:$F$48,3,FALSE)="hydro",VLOOKUP(G5214,'Cross-Page Data'!$I$4:$J$19,2,FALSE),VLOOKUP(H5214,'Cross-Page Data'!$D$4:$F$48,3,FALSE)))))</f>
        <v>#N/A</v>
      </c>
      <c r="M5214" s="23" t="b">
        <f t="shared" si="81"/>
        <v>1</v>
      </c>
    </row>
    <row r="5215" spans="1:13" x14ac:dyDescent="0.25">
      <c r="A5215" s="30"/>
      <c r="B5215" s="31"/>
      <c r="C5215" s="31"/>
      <c r="D5215" s="30"/>
      <c r="E5215" s="31"/>
      <c r="F5215" s="31"/>
      <c r="G5215" s="31"/>
      <c r="H5215" s="31"/>
      <c r="I5215" s="31"/>
      <c r="J5215" s="32"/>
      <c r="K5215" s="30"/>
      <c r="L5215" s="23" t="e">
        <f>IF(VLOOKUP(H5215,'Cross-Page Data'!$D$4:$F$48,3,FALSE)="natural gas",VLOOKUP(G5215,'Cross-Page Data'!$I$4:$J$19,2,FALSE),IF(VLOOKUP(H5215,'Cross-Page Data'!$D$4:$F$48,3,FALSE)="solar",IF(G5215="PV","solar PV","solar thermal"),IF(VLOOKUP(H5215,'Cross-Page Data'!$D$4:$F$48,3,FALSE)="wind",VLOOKUP(G5215,'Cross-Page Data'!$I$4:$J$19,2,FALSE),IF(VLOOKUP(H5215,'Cross-Page Data'!$D$4:$F$48,3,FALSE)="hydro",VLOOKUP(G5215,'Cross-Page Data'!$I$4:$J$19,2,FALSE),VLOOKUP(H5215,'Cross-Page Data'!$D$4:$F$48,3,FALSE)))))</f>
        <v>#N/A</v>
      </c>
      <c r="M5215" s="23" t="b">
        <f t="shared" si="81"/>
        <v>1</v>
      </c>
    </row>
    <row r="5216" spans="1:13" x14ac:dyDescent="0.25">
      <c r="A5216" s="30"/>
      <c r="B5216" s="31"/>
      <c r="C5216" s="31"/>
      <c r="D5216" s="30"/>
      <c r="E5216" s="31"/>
      <c r="F5216" s="31"/>
      <c r="G5216" s="31"/>
      <c r="H5216" s="31"/>
      <c r="I5216" s="31"/>
      <c r="J5216" s="32"/>
      <c r="K5216" s="30"/>
      <c r="L5216" s="23" t="e">
        <f>IF(VLOOKUP(H5216,'Cross-Page Data'!$D$4:$F$48,3,FALSE)="natural gas",VLOOKUP(G5216,'Cross-Page Data'!$I$4:$J$19,2,FALSE),IF(VLOOKUP(H5216,'Cross-Page Data'!$D$4:$F$48,3,FALSE)="solar",IF(G5216="PV","solar PV","solar thermal"),IF(VLOOKUP(H5216,'Cross-Page Data'!$D$4:$F$48,3,FALSE)="wind",VLOOKUP(G5216,'Cross-Page Data'!$I$4:$J$19,2,FALSE),IF(VLOOKUP(H5216,'Cross-Page Data'!$D$4:$F$48,3,FALSE)="hydro",VLOOKUP(G5216,'Cross-Page Data'!$I$4:$J$19,2,FALSE),VLOOKUP(H5216,'Cross-Page Data'!$D$4:$F$48,3,FALSE)))))</f>
        <v>#N/A</v>
      </c>
      <c r="M5216" s="23" t="b">
        <f t="shared" si="81"/>
        <v>1</v>
      </c>
    </row>
    <row r="5217" spans="1:13" x14ac:dyDescent="0.25">
      <c r="A5217" s="30"/>
      <c r="B5217" s="31"/>
      <c r="C5217" s="31"/>
      <c r="D5217" s="30"/>
      <c r="E5217" s="31"/>
      <c r="F5217" s="31"/>
      <c r="G5217" s="31"/>
      <c r="H5217" s="31"/>
      <c r="I5217" s="31"/>
      <c r="J5217" s="32"/>
      <c r="K5217" s="30"/>
      <c r="L5217" s="23" t="e">
        <f>IF(VLOOKUP(H5217,'Cross-Page Data'!$D$4:$F$48,3,FALSE)="natural gas",VLOOKUP(G5217,'Cross-Page Data'!$I$4:$J$19,2,FALSE),IF(VLOOKUP(H5217,'Cross-Page Data'!$D$4:$F$48,3,FALSE)="solar",IF(G5217="PV","solar PV","solar thermal"),IF(VLOOKUP(H5217,'Cross-Page Data'!$D$4:$F$48,3,FALSE)="wind",VLOOKUP(G5217,'Cross-Page Data'!$I$4:$J$19,2,FALSE),IF(VLOOKUP(H5217,'Cross-Page Data'!$D$4:$F$48,3,FALSE)="hydro",VLOOKUP(G5217,'Cross-Page Data'!$I$4:$J$19,2,FALSE),VLOOKUP(H5217,'Cross-Page Data'!$D$4:$F$48,3,FALSE)))))</f>
        <v>#N/A</v>
      </c>
      <c r="M5217" s="23" t="b">
        <f t="shared" si="81"/>
        <v>1</v>
      </c>
    </row>
    <row r="5218" spans="1:13" x14ac:dyDescent="0.25">
      <c r="A5218" s="30"/>
      <c r="B5218" s="31"/>
      <c r="C5218" s="31"/>
      <c r="D5218" s="30"/>
      <c r="E5218" s="31"/>
      <c r="F5218" s="31"/>
      <c r="G5218" s="31"/>
      <c r="H5218" s="31"/>
      <c r="I5218" s="31"/>
      <c r="J5218" s="32"/>
      <c r="K5218" s="30"/>
      <c r="L5218" s="23" t="e">
        <f>IF(VLOOKUP(H5218,'Cross-Page Data'!$D$4:$F$48,3,FALSE)="natural gas",VLOOKUP(G5218,'Cross-Page Data'!$I$4:$J$19,2,FALSE),IF(VLOOKUP(H5218,'Cross-Page Data'!$D$4:$F$48,3,FALSE)="solar",IF(G5218="PV","solar PV","solar thermal"),IF(VLOOKUP(H5218,'Cross-Page Data'!$D$4:$F$48,3,FALSE)="wind",VLOOKUP(G5218,'Cross-Page Data'!$I$4:$J$19,2,FALSE),IF(VLOOKUP(H5218,'Cross-Page Data'!$D$4:$F$48,3,FALSE)="hydro",VLOOKUP(G5218,'Cross-Page Data'!$I$4:$J$19,2,FALSE),VLOOKUP(H5218,'Cross-Page Data'!$D$4:$F$48,3,FALSE)))))</f>
        <v>#N/A</v>
      </c>
      <c r="M5218" s="23" t="b">
        <f t="shared" si="81"/>
        <v>1</v>
      </c>
    </row>
    <row r="5219" spans="1:13" x14ac:dyDescent="0.25">
      <c r="A5219" s="30"/>
      <c r="B5219" s="31"/>
      <c r="C5219" s="31"/>
      <c r="D5219" s="30"/>
      <c r="E5219" s="31"/>
      <c r="F5219" s="31"/>
      <c r="G5219" s="31"/>
      <c r="H5219" s="31"/>
      <c r="I5219" s="31"/>
      <c r="J5219" s="32"/>
      <c r="K5219" s="30"/>
      <c r="L5219" s="23" t="e">
        <f>IF(VLOOKUP(H5219,'Cross-Page Data'!$D$4:$F$48,3,FALSE)="natural gas",VLOOKUP(G5219,'Cross-Page Data'!$I$4:$J$19,2,FALSE),IF(VLOOKUP(H5219,'Cross-Page Data'!$D$4:$F$48,3,FALSE)="solar",IF(G5219="PV","solar PV","solar thermal"),IF(VLOOKUP(H5219,'Cross-Page Data'!$D$4:$F$48,3,FALSE)="wind",VLOOKUP(G5219,'Cross-Page Data'!$I$4:$J$19,2,FALSE),IF(VLOOKUP(H5219,'Cross-Page Data'!$D$4:$F$48,3,FALSE)="hydro",VLOOKUP(G5219,'Cross-Page Data'!$I$4:$J$19,2,FALSE),VLOOKUP(H5219,'Cross-Page Data'!$D$4:$F$48,3,FALSE)))))</f>
        <v>#N/A</v>
      </c>
      <c r="M5219" s="23" t="b">
        <f t="shared" si="81"/>
        <v>1</v>
      </c>
    </row>
    <row r="5220" spans="1:13" x14ac:dyDescent="0.25">
      <c r="A5220" s="30"/>
      <c r="B5220" s="31"/>
      <c r="C5220" s="31"/>
      <c r="D5220" s="30"/>
      <c r="E5220" s="31"/>
      <c r="F5220" s="31"/>
      <c r="G5220" s="31"/>
      <c r="H5220" s="31"/>
      <c r="I5220" s="31"/>
      <c r="J5220" s="32"/>
      <c r="K5220" s="30"/>
      <c r="L5220" s="23" t="e">
        <f>IF(VLOOKUP(H5220,'Cross-Page Data'!$D$4:$F$48,3,FALSE)="natural gas",VLOOKUP(G5220,'Cross-Page Data'!$I$4:$J$19,2,FALSE),IF(VLOOKUP(H5220,'Cross-Page Data'!$D$4:$F$48,3,FALSE)="solar",IF(G5220="PV","solar PV","solar thermal"),IF(VLOOKUP(H5220,'Cross-Page Data'!$D$4:$F$48,3,FALSE)="wind",VLOOKUP(G5220,'Cross-Page Data'!$I$4:$J$19,2,FALSE),IF(VLOOKUP(H5220,'Cross-Page Data'!$D$4:$F$48,3,FALSE)="hydro",VLOOKUP(G5220,'Cross-Page Data'!$I$4:$J$19,2,FALSE),VLOOKUP(H5220,'Cross-Page Data'!$D$4:$F$48,3,FALSE)))))</f>
        <v>#N/A</v>
      </c>
      <c r="M5220" s="23" t="b">
        <f t="shared" si="81"/>
        <v>1</v>
      </c>
    </row>
    <row r="5221" spans="1:13" x14ac:dyDescent="0.25">
      <c r="A5221" s="30"/>
      <c r="B5221" s="31"/>
      <c r="C5221" s="31"/>
      <c r="D5221" s="30"/>
      <c r="E5221" s="31"/>
      <c r="F5221" s="31"/>
      <c r="G5221" s="31"/>
      <c r="H5221" s="31"/>
      <c r="I5221" s="31"/>
      <c r="J5221" s="32"/>
      <c r="K5221" s="30"/>
      <c r="L5221" s="23" t="e">
        <f>IF(VLOOKUP(H5221,'Cross-Page Data'!$D$4:$F$48,3,FALSE)="natural gas",VLOOKUP(G5221,'Cross-Page Data'!$I$4:$J$19,2,FALSE),IF(VLOOKUP(H5221,'Cross-Page Data'!$D$4:$F$48,3,FALSE)="solar",IF(G5221="PV","solar PV","solar thermal"),IF(VLOOKUP(H5221,'Cross-Page Data'!$D$4:$F$48,3,FALSE)="wind",VLOOKUP(G5221,'Cross-Page Data'!$I$4:$J$19,2,FALSE),IF(VLOOKUP(H5221,'Cross-Page Data'!$D$4:$F$48,3,FALSE)="hydro",VLOOKUP(G5221,'Cross-Page Data'!$I$4:$J$19,2,FALSE),VLOOKUP(H5221,'Cross-Page Data'!$D$4:$F$48,3,FALSE)))))</f>
        <v>#N/A</v>
      </c>
      <c r="M5221" s="23" t="b">
        <f t="shared" si="81"/>
        <v>1</v>
      </c>
    </row>
    <row r="5222" spans="1:13" x14ac:dyDescent="0.25">
      <c r="A5222" s="30"/>
      <c r="B5222" s="31"/>
      <c r="C5222" s="31"/>
      <c r="D5222" s="30"/>
      <c r="E5222" s="31"/>
      <c r="F5222" s="31"/>
      <c r="G5222" s="31"/>
      <c r="H5222" s="31"/>
      <c r="I5222" s="31"/>
      <c r="J5222" s="32"/>
      <c r="K5222" s="30"/>
      <c r="L5222" s="23" t="e">
        <f>IF(VLOOKUP(H5222,'Cross-Page Data'!$D$4:$F$48,3,FALSE)="natural gas",VLOOKUP(G5222,'Cross-Page Data'!$I$4:$J$19,2,FALSE),IF(VLOOKUP(H5222,'Cross-Page Data'!$D$4:$F$48,3,FALSE)="solar",IF(G5222="PV","solar PV","solar thermal"),IF(VLOOKUP(H5222,'Cross-Page Data'!$D$4:$F$48,3,FALSE)="wind",VLOOKUP(G5222,'Cross-Page Data'!$I$4:$J$19,2,FALSE),IF(VLOOKUP(H5222,'Cross-Page Data'!$D$4:$F$48,3,FALSE)="hydro",VLOOKUP(G5222,'Cross-Page Data'!$I$4:$J$19,2,FALSE),VLOOKUP(H5222,'Cross-Page Data'!$D$4:$F$48,3,FALSE)))))</f>
        <v>#N/A</v>
      </c>
      <c r="M5222" s="23" t="b">
        <f t="shared" si="81"/>
        <v>1</v>
      </c>
    </row>
    <row r="5223" spans="1:13" x14ac:dyDescent="0.25">
      <c r="A5223" s="30"/>
      <c r="B5223" s="31"/>
      <c r="C5223" s="31"/>
      <c r="D5223" s="30"/>
      <c r="E5223" s="31"/>
      <c r="F5223" s="31"/>
      <c r="G5223" s="31"/>
      <c r="H5223" s="31"/>
      <c r="I5223" s="31"/>
      <c r="J5223" s="32"/>
      <c r="K5223" s="30"/>
      <c r="L5223" s="23" t="e">
        <f>IF(VLOOKUP(H5223,'Cross-Page Data'!$D$4:$F$48,3,FALSE)="natural gas",VLOOKUP(G5223,'Cross-Page Data'!$I$4:$J$19,2,FALSE),IF(VLOOKUP(H5223,'Cross-Page Data'!$D$4:$F$48,3,FALSE)="solar",IF(G5223="PV","solar PV","solar thermal"),IF(VLOOKUP(H5223,'Cross-Page Data'!$D$4:$F$48,3,FALSE)="wind",VLOOKUP(G5223,'Cross-Page Data'!$I$4:$J$19,2,FALSE),IF(VLOOKUP(H5223,'Cross-Page Data'!$D$4:$F$48,3,FALSE)="hydro",VLOOKUP(G5223,'Cross-Page Data'!$I$4:$J$19,2,FALSE),VLOOKUP(H5223,'Cross-Page Data'!$D$4:$F$48,3,FALSE)))))</f>
        <v>#N/A</v>
      </c>
      <c r="M5223" s="23" t="b">
        <f t="shared" si="81"/>
        <v>1</v>
      </c>
    </row>
    <row r="5224" spans="1:13" x14ac:dyDescent="0.25">
      <c r="A5224" s="30"/>
      <c r="B5224" s="31"/>
      <c r="C5224" s="31"/>
      <c r="D5224" s="30"/>
      <c r="E5224" s="31"/>
      <c r="F5224" s="31"/>
      <c r="G5224" s="31"/>
      <c r="H5224" s="31"/>
      <c r="I5224" s="31"/>
      <c r="J5224" s="32"/>
      <c r="K5224" s="30"/>
      <c r="L5224" s="23" t="e">
        <f>IF(VLOOKUP(H5224,'Cross-Page Data'!$D$4:$F$48,3,FALSE)="natural gas",VLOOKUP(G5224,'Cross-Page Data'!$I$4:$J$19,2,FALSE),IF(VLOOKUP(H5224,'Cross-Page Data'!$D$4:$F$48,3,FALSE)="solar",IF(G5224="PV","solar PV","solar thermal"),IF(VLOOKUP(H5224,'Cross-Page Data'!$D$4:$F$48,3,FALSE)="wind",VLOOKUP(G5224,'Cross-Page Data'!$I$4:$J$19,2,FALSE),IF(VLOOKUP(H5224,'Cross-Page Data'!$D$4:$F$48,3,FALSE)="hydro",VLOOKUP(G5224,'Cross-Page Data'!$I$4:$J$19,2,FALSE),VLOOKUP(H5224,'Cross-Page Data'!$D$4:$F$48,3,FALSE)))))</f>
        <v>#N/A</v>
      </c>
      <c r="M5224" s="23" t="b">
        <f t="shared" si="81"/>
        <v>1</v>
      </c>
    </row>
    <row r="5225" spans="1:13" x14ac:dyDescent="0.25">
      <c r="A5225" s="30"/>
      <c r="B5225" s="31"/>
      <c r="C5225" s="31"/>
      <c r="D5225" s="30"/>
      <c r="E5225" s="31"/>
      <c r="F5225" s="31"/>
      <c r="G5225" s="31"/>
      <c r="H5225" s="31"/>
      <c r="I5225" s="31"/>
      <c r="J5225" s="32"/>
      <c r="K5225" s="30"/>
      <c r="L5225" s="23" t="e">
        <f>IF(VLOOKUP(H5225,'Cross-Page Data'!$D$4:$F$48,3,FALSE)="natural gas",VLOOKUP(G5225,'Cross-Page Data'!$I$4:$J$19,2,FALSE),IF(VLOOKUP(H5225,'Cross-Page Data'!$D$4:$F$48,3,FALSE)="solar",IF(G5225="PV","solar PV","solar thermal"),IF(VLOOKUP(H5225,'Cross-Page Data'!$D$4:$F$48,3,FALSE)="wind",VLOOKUP(G5225,'Cross-Page Data'!$I$4:$J$19,2,FALSE),IF(VLOOKUP(H5225,'Cross-Page Data'!$D$4:$F$48,3,FALSE)="hydro",VLOOKUP(G5225,'Cross-Page Data'!$I$4:$J$19,2,FALSE),VLOOKUP(H5225,'Cross-Page Data'!$D$4:$F$48,3,FALSE)))))</f>
        <v>#N/A</v>
      </c>
      <c r="M5225" s="23" t="b">
        <f t="shared" si="81"/>
        <v>1</v>
      </c>
    </row>
    <row r="5226" spans="1:13" x14ac:dyDescent="0.25">
      <c r="A5226" s="30"/>
      <c r="B5226" s="31"/>
      <c r="C5226" s="31"/>
      <c r="D5226" s="30"/>
      <c r="E5226" s="31"/>
      <c r="F5226" s="31"/>
      <c r="G5226" s="31"/>
      <c r="H5226" s="31"/>
      <c r="I5226" s="31"/>
      <c r="J5226" s="32"/>
      <c r="K5226" s="30"/>
      <c r="L5226" s="23" t="e">
        <f>IF(VLOOKUP(H5226,'Cross-Page Data'!$D$4:$F$48,3,FALSE)="natural gas",VLOOKUP(G5226,'Cross-Page Data'!$I$4:$J$19,2,FALSE),IF(VLOOKUP(H5226,'Cross-Page Data'!$D$4:$F$48,3,FALSE)="solar",IF(G5226="PV","solar PV","solar thermal"),IF(VLOOKUP(H5226,'Cross-Page Data'!$D$4:$F$48,3,FALSE)="wind",VLOOKUP(G5226,'Cross-Page Data'!$I$4:$J$19,2,FALSE),IF(VLOOKUP(H5226,'Cross-Page Data'!$D$4:$F$48,3,FALSE)="hydro",VLOOKUP(G5226,'Cross-Page Data'!$I$4:$J$19,2,FALSE),VLOOKUP(H5226,'Cross-Page Data'!$D$4:$F$48,3,FALSE)))))</f>
        <v>#N/A</v>
      </c>
      <c r="M5226" s="23" t="b">
        <f t="shared" si="81"/>
        <v>1</v>
      </c>
    </row>
    <row r="5227" spans="1:13" x14ac:dyDescent="0.25">
      <c r="A5227" s="30"/>
      <c r="B5227" s="31"/>
      <c r="C5227" s="31"/>
      <c r="D5227" s="30"/>
      <c r="E5227" s="31"/>
      <c r="F5227" s="31"/>
      <c r="G5227" s="31"/>
      <c r="H5227" s="31"/>
      <c r="I5227" s="31"/>
      <c r="J5227" s="32"/>
      <c r="K5227" s="30"/>
      <c r="L5227" s="23" t="e">
        <f>IF(VLOOKUP(H5227,'Cross-Page Data'!$D$4:$F$48,3,FALSE)="natural gas",VLOOKUP(G5227,'Cross-Page Data'!$I$4:$J$19,2,FALSE),IF(VLOOKUP(H5227,'Cross-Page Data'!$D$4:$F$48,3,FALSE)="solar",IF(G5227="PV","solar PV","solar thermal"),IF(VLOOKUP(H5227,'Cross-Page Data'!$D$4:$F$48,3,FALSE)="wind",VLOOKUP(G5227,'Cross-Page Data'!$I$4:$J$19,2,FALSE),IF(VLOOKUP(H5227,'Cross-Page Data'!$D$4:$F$48,3,FALSE)="hydro",VLOOKUP(G5227,'Cross-Page Data'!$I$4:$J$19,2,FALSE),VLOOKUP(H5227,'Cross-Page Data'!$D$4:$F$48,3,FALSE)))))</f>
        <v>#N/A</v>
      </c>
      <c r="M5227" s="23" t="b">
        <f t="shared" si="81"/>
        <v>1</v>
      </c>
    </row>
    <row r="5228" spans="1:13" x14ac:dyDescent="0.25">
      <c r="A5228" s="30"/>
      <c r="B5228" s="31"/>
      <c r="C5228" s="31"/>
      <c r="D5228" s="30"/>
      <c r="E5228" s="31"/>
      <c r="F5228" s="31"/>
      <c r="G5228" s="31"/>
      <c r="H5228" s="31"/>
      <c r="I5228" s="31"/>
      <c r="J5228" s="32"/>
      <c r="K5228" s="30"/>
      <c r="L5228" s="23" t="e">
        <f>IF(VLOOKUP(H5228,'Cross-Page Data'!$D$4:$F$48,3,FALSE)="natural gas",VLOOKUP(G5228,'Cross-Page Data'!$I$4:$J$19,2,FALSE),IF(VLOOKUP(H5228,'Cross-Page Data'!$D$4:$F$48,3,FALSE)="solar",IF(G5228="PV","solar PV","solar thermal"),IF(VLOOKUP(H5228,'Cross-Page Data'!$D$4:$F$48,3,FALSE)="wind",VLOOKUP(G5228,'Cross-Page Data'!$I$4:$J$19,2,FALSE),IF(VLOOKUP(H5228,'Cross-Page Data'!$D$4:$F$48,3,FALSE)="hydro",VLOOKUP(G5228,'Cross-Page Data'!$I$4:$J$19,2,FALSE),VLOOKUP(H5228,'Cross-Page Data'!$D$4:$F$48,3,FALSE)))))</f>
        <v>#N/A</v>
      </c>
      <c r="M5228" s="23" t="b">
        <f t="shared" si="81"/>
        <v>1</v>
      </c>
    </row>
    <row r="5229" spans="1:13" x14ac:dyDescent="0.25">
      <c r="A5229" s="30"/>
      <c r="B5229" s="31"/>
      <c r="C5229" s="31"/>
      <c r="D5229" s="30"/>
      <c r="E5229" s="31"/>
      <c r="F5229" s="31"/>
      <c r="G5229" s="31"/>
      <c r="H5229" s="31"/>
      <c r="I5229" s="31"/>
      <c r="J5229" s="32"/>
      <c r="K5229" s="30"/>
      <c r="L5229" s="23" t="e">
        <f>IF(VLOOKUP(H5229,'Cross-Page Data'!$D$4:$F$48,3,FALSE)="natural gas",VLOOKUP(G5229,'Cross-Page Data'!$I$4:$J$19,2,FALSE),IF(VLOOKUP(H5229,'Cross-Page Data'!$D$4:$F$48,3,FALSE)="solar",IF(G5229="PV","solar PV","solar thermal"),IF(VLOOKUP(H5229,'Cross-Page Data'!$D$4:$F$48,3,FALSE)="wind",VLOOKUP(G5229,'Cross-Page Data'!$I$4:$J$19,2,FALSE),IF(VLOOKUP(H5229,'Cross-Page Data'!$D$4:$F$48,3,FALSE)="hydro",VLOOKUP(G5229,'Cross-Page Data'!$I$4:$J$19,2,FALSE),VLOOKUP(H5229,'Cross-Page Data'!$D$4:$F$48,3,FALSE)))))</f>
        <v>#N/A</v>
      </c>
      <c r="M5229" s="23" t="b">
        <f t="shared" si="81"/>
        <v>1</v>
      </c>
    </row>
    <row r="5230" spans="1:13" x14ac:dyDescent="0.25">
      <c r="A5230" s="30"/>
      <c r="B5230" s="31"/>
      <c r="C5230" s="31"/>
      <c r="D5230" s="30"/>
      <c r="E5230" s="31"/>
      <c r="F5230" s="31"/>
      <c r="G5230" s="31"/>
      <c r="H5230" s="31"/>
      <c r="I5230" s="31"/>
      <c r="J5230" s="32"/>
      <c r="K5230" s="30"/>
      <c r="L5230" s="23" t="e">
        <f>IF(VLOOKUP(H5230,'Cross-Page Data'!$D$4:$F$48,3,FALSE)="natural gas",VLOOKUP(G5230,'Cross-Page Data'!$I$4:$J$19,2,FALSE),IF(VLOOKUP(H5230,'Cross-Page Data'!$D$4:$F$48,3,FALSE)="solar",IF(G5230="PV","solar PV","solar thermal"),IF(VLOOKUP(H5230,'Cross-Page Data'!$D$4:$F$48,3,FALSE)="wind",VLOOKUP(G5230,'Cross-Page Data'!$I$4:$J$19,2,FALSE),IF(VLOOKUP(H5230,'Cross-Page Data'!$D$4:$F$48,3,FALSE)="hydro",VLOOKUP(G5230,'Cross-Page Data'!$I$4:$J$19,2,FALSE),VLOOKUP(H5230,'Cross-Page Data'!$D$4:$F$48,3,FALSE)))))</f>
        <v>#N/A</v>
      </c>
      <c r="M5230" s="23" t="b">
        <f t="shared" si="81"/>
        <v>1</v>
      </c>
    </row>
    <row r="5231" spans="1:13" x14ac:dyDescent="0.25">
      <c r="A5231" s="30"/>
      <c r="B5231" s="31"/>
      <c r="C5231" s="31"/>
      <c r="D5231" s="30"/>
      <c r="E5231" s="31"/>
      <c r="F5231" s="31"/>
      <c r="G5231" s="31"/>
      <c r="H5231" s="31"/>
      <c r="I5231" s="31"/>
      <c r="J5231" s="32"/>
      <c r="K5231" s="30"/>
      <c r="L5231" s="23" t="e">
        <f>IF(VLOOKUP(H5231,'Cross-Page Data'!$D$4:$F$48,3,FALSE)="natural gas",VLOOKUP(G5231,'Cross-Page Data'!$I$4:$J$19,2,FALSE),IF(VLOOKUP(H5231,'Cross-Page Data'!$D$4:$F$48,3,FALSE)="solar",IF(G5231="PV","solar PV","solar thermal"),IF(VLOOKUP(H5231,'Cross-Page Data'!$D$4:$F$48,3,FALSE)="wind",VLOOKUP(G5231,'Cross-Page Data'!$I$4:$J$19,2,FALSE),IF(VLOOKUP(H5231,'Cross-Page Data'!$D$4:$F$48,3,FALSE)="hydro",VLOOKUP(G5231,'Cross-Page Data'!$I$4:$J$19,2,FALSE),VLOOKUP(H5231,'Cross-Page Data'!$D$4:$F$48,3,FALSE)))))</f>
        <v>#N/A</v>
      </c>
      <c r="M5231" s="23" t="b">
        <f t="shared" si="81"/>
        <v>1</v>
      </c>
    </row>
    <row r="5232" spans="1:13" x14ac:dyDescent="0.25">
      <c r="A5232" s="30"/>
      <c r="B5232" s="31"/>
      <c r="C5232" s="31"/>
      <c r="D5232" s="30"/>
      <c r="E5232" s="31"/>
      <c r="F5232" s="31"/>
      <c r="G5232" s="31"/>
      <c r="H5232" s="31"/>
      <c r="I5232" s="31"/>
      <c r="J5232" s="32"/>
      <c r="K5232" s="30"/>
      <c r="L5232" s="23" t="e">
        <f>IF(VLOOKUP(H5232,'Cross-Page Data'!$D$4:$F$48,3,FALSE)="natural gas",VLOOKUP(G5232,'Cross-Page Data'!$I$4:$J$19,2,FALSE),IF(VLOOKUP(H5232,'Cross-Page Data'!$D$4:$F$48,3,FALSE)="solar",IF(G5232="PV","solar PV","solar thermal"),IF(VLOOKUP(H5232,'Cross-Page Data'!$D$4:$F$48,3,FALSE)="wind",VLOOKUP(G5232,'Cross-Page Data'!$I$4:$J$19,2,FALSE),IF(VLOOKUP(H5232,'Cross-Page Data'!$D$4:$F$48,3,FALSE)="hydro",VLOOKUP(G5232,'Cross-Page Data'!$I$4:$J$19,2,FALSE),VLOOKUP(H5232,'Cross-Page Data'!$D$4:$F$48,3,FALSE)))))</f>
        <v>#N/A</v>
      </c>
      <c r="M5232" s="23" t="b">
        <f t="shared" si="81"/>
        <v>1</v>
      </c>
    </row>
    <row r="5233" spans="1:13" x14ac:dyDescent="0.25">
      <c r="A5233" s="30"/>
      <c r="B5233" s="31"/>
      <c r="C5233" s="31"/>
      <c r="D5233" s="30"/>
      <c r="E5233" s="31"/>
      <c r="F5233" s="31"/>
      <c r="G5233" s="31"/>
      <c r="H5233" s="31"/>
      <c r="I5233" s="31"/>
      <c r="J5233" s="32"/>
      <c r="K5233" s="30"/>
      <c r="L5233" s="23" t="e">
        <f>IF(VLOOKUP(H5233,'Cross-Page Data'!$D$4:$F$48,3,FALSE)="natural gas",VLOOKUP(G5233,'Cross-Page Data'!$I$4:$J$19,2,FALSE),IF(VLOOKUP(H5233,'Cross-Page Data'!$D$4:$F$48,3,FALSE)="solar",IF(G5233="PV","solar PV","solar thermal"),IF(VLOOKUP(H5233,'Cross-Page Data'!$D$4:$F$48,3,FALSE)="wind",VLOOKUP(G5233,'Cross-Page Data'!$I$4:$J$19,2,FALSE),IF(VLOOKUP(H5233,'Cross-Page Data'!$D$4:$F$48,3,FALSE)="hydro",VLOOKUP(G5233,'Cross-Page Data'!$I$4:$J$19,2,FALSE),VLOOKUP(H5233,'Cross-Page Data'!$D$4:$F$48,3,FALSE)))))</f>
        <v>#N/A</v>
      </c>
      <c r="M5233" s="23" t="b">
        <f t="shared" si="81"/>
        <v>1</v>
      </c>
    </row>
    <row r="5234" spans="1:13" x14ac:dyDescent="0.25">
      <c r="A5234" s="30"/>
      <c r="B5234" s="31"/>
      <c r="C5234" s="31"/>
      <c r="D5234" s="30"/>
      <c r="E5234" s="31"/>
      <c r="F5234" s="31"/>
      <c r="G5234" s="31"/>
      <c r="H5234" s="31"/>
      <c r="I5234" s="31"/>
      <c r="J5234" s="32"/>
      <c r="K5234" s="30"/>
      <c r="L5234" s="23" t="e">
        <f>IF(VLOOKUP(H5234,'Cross-Page Data'!$D$4:$F$48,3,FALSE)="natural gas",VLOOKUP(G5234,'Cross-Page Data'!$I$4:$J$19,2,FALSE),IF(VLOOKUP(H5234,'Cross-Page Data'!$D$4:$F$48,3,FALSE)="solar",IF(G5234="PV","solar PV","solar thermal"),IF(VLOOKUP(H5234,'Cross-Page Data'!$D$4:$F$48,3,FALSE)="wind",VLOOKUP(G5234,'Cross-Page Data'!$I$4:$J$19,2,FALSE),IF(VLOOKUP(H5234,'Cross-Page Data'!$D$4:$F$48,3,FALSE)="hydro",VLOOKUP(G5234,'Cross-Page Data'!$I$4:$J$19,2,FALSE),VLOOKUP(H5234,'Cross-Page Data'!$D$4:$F$48,3,FALSE)))))</f>
        <v>#N/A</v>
      </c>
      <c r="M5234" s="23" t="b">
        <f t="shared" si="81"/>
        <v>1</v>
      </c>
    </row>
    <row r="5235" spans="1:13" x14ac:dyDescent="0.25">
      <c r="A5235" s="30"/>
      <c r="B5235" s="31"/>
      <c r="C5235" s="31"/>
      <c r="D5235" s="30"/>
      <c r="E5235" s="31"/>
      <c r="F5235" s="31"/>
      <c r="G5235" s="31"/>
      <c r="H5235" s="31"/>
      <c r="I5235" s="31"/>
      <c r="J5235" s="32"/>
      <c r="K5235" s="30"/>
      <c r="L5235" s="23" t="e">
        <f>IF(VLOOKUP(H5235,'Cross-Page Data'!$D$4:$F$48,3,FALSE)="natural gas",VLOOKUP(G5235,'Cross-Page Data'!$I$4:$J$19,2,FALSE),IF(VLOOKUP(H5235,'Cross-Page Data'!$D$4:$F$48,3,FALSE)="solar",IF(G5235="PV","solar PV","solar thermal"),IF(VLOOKUP(H5235,'Cross-Page Data'!$D$4:$F$48,3,FALSE)="wind",VLOOKUP(G5235,'Cross-Page Data'!$I$4:$J$19,2,FALSE),IF(VLOOKUP(H5235,'Cross-Page Data'!$D$4:$F$48,3,FALSE)="hydro",VLOOKUP(G5235,'Cross-Page Data'!$I$4:$J$19,2,FALSE),VLOOKUP(H5235,'Cross-Page Data'!$D$4:$F$48,3,FALSE)))))</f>
        <v>#N/A</v>
      </c>
      <c r="M5235" s="23" t="b">
        <f t="shared" si="81"/>
        <v>1</v>
      </c>
    </row>
    <row r="5236" spans="1:13" x14ac:dyDescent="0.25">
      <c r="A5236" s="30"/>
      <c r="B5236" s="31"/>
      <c r="C5236" s="31"/>
      <c r="D5236" s="30"/>
      <c r="E5236" s="31"/>
      <c r="F5236" s="31"/>
      <c r="G5236" s="31"/>
      <c r="H5236" s="31"/>
      <c r="I5236" s="31"/>
      <c r="J5236" s="32"/>
      <c r="K5236" s="30"/>
      <c r="L5236" s="23" t="e">
        <f>IF(VLOOKUP(H5236,'Cross-Page Data'!$D$4:$F$48,3,FALSE)="natural gas",VLOOKUP(G5236,'Cross-Page Data'!$I$4:$J$19,2,FALSE),IF(VLOOKUP(H5236,'Cross-Page Data'!$D$4:$F$48,3,FALSE)="solar",IF(G5236="PV","solar PV","solar thermal"),IF(VLOOKUP(H5236,'Cross-Page Data'!$D$4:$F$48,3,FALSE)="wind",VLOOKUP(G5236,'Cross-Page Data'!$I$4:$J$19,2,FALSE),IF(VLOOKUP(H5236,'Cross-Page Data'!$D$4:$F$48,3,FALSE)="hydro",VLOOKUP(G5236,'Cross-Page Data'!$I$4:$J$19,2,FALSE),VLOOKUP(H5236,'Cross-Page Data'!$D$4:$F$48,3,FALSE)))))</f>
        <v>#N/A</v>
      </c>
      <c r="M5236" s="23" t="b">
        <f t="shared" si="81"/>
        <v>1</v>
      </c>
    </row>
    <row r="5237" spans="1:13" x14ac:dyDescent="0.25">
      <c r="A5237" s="30"/>
      <c r="B5237" s="31"/>
      <c r="C5237" s="31"/>
      <c r="D5237" s="30"/>
      <c r="E5237" s="31"/>
      <c r="F5237" s="31"/>
      <c r="G5237" s="31"/>
      <c r="H5237" s="31"/>
      <c r="I5237" s="31"/>
      <c r="J5237" s="32"/>
      <c r="K5237" s="30"/>
      <c r="L5237" s="23" t="e">
        <f>IF(VLOOKUP(H5237,'Cross-Page Data'!$D$4:$F$48,3,FALSE)="natural gas",VLOOKUP(G5237,'Cross-Page Data'!$I$4:$J$19,2,FALSE),IF(VLOOKUP(H5237,'Cross-Page Data'!$D$4:$F$48,3,FALSE)="solar",IF(G5237="PV","solar PV","solar thermal"),IF(VLOOKUP(H5237,'Cross-Page Data'!$D$4:$F$48,3,FALSE)="wind",VLOOKUP(G5237,'Cross-Page Data'!$I$4:$J$19,2,FALSE),IF(VLOOKUP(H5237,'Cross-Page Data'!$D$4:$F$48,3,FALSE)="hydro",VLOOKUP(G5237,'Cross-Page Data'!$I$4:$J$19,2,FALSE),VLOOKUP(H5237,'Cross-Page Data'!$D$4:$F$48,3,FALSE)))))</f>
        <v>#N/A</v>
      </c>
      <c r="M5237" s="23" t="b">
        <f t="shared" si="81"/>
        <v>1</v>
      </c>
    </row>
    <row r="5238" spans="1:13" x14ac:dyDescent="0.25">
      <c r="A5238" s="30"/>
      <c r="B5238" s="31"/>
      <c r="C5238" s="31"/>
      <c r="D5238" s="30"/>
      <c r="E5238" s="31"/>
      <c r="F5238" s="31"/>
      <c r="G5238" s="31"/>
      <c r="H5238" s="31"/>
      <c r="I5238" s="31"/>
      <c r="J5238" s="32"/>
      <c r="K5238" s="30"/>
      <c r="L5238" s="23" t="e">
        <f>IF(VLOOKUP(H5238,'Cross-Page Data'!$D$4:$F$48,3,FALSE)="natural gas",VLOOKUP(G5238,'Cross-Page Data'!$I$4:$J$19,2,FALSE),IF(VLOOKUP(H5238,'Cross-Page Data'!$D$4:$F$48,3,FALSE)="solar",IF(G5238="PV","solar PV","solar thermal"),IF(VLOOKUP(H5238,'Cross-Page Data'!$D$4:$F$48,3,FALSE)="wind",VLOOKUP(G5238,'Cross-Page Data'!$I$4:$J$19,2,FALSE),IF(VLOOKUP(H5238,'Cross-Page Data'!$D$4:$F$48,3,FALSE)="hydro",VLOOKUP(G5238,'Cross-Page Data'!$I$4:$J$19,2,FALSE),VLOOKUP(H5238,'Cross-Page Data'!$D$4:$F$48,3,FALSE)))))</f>
        <v>#N/A</v>
      </c>
      <c r="M5238" s="23" t="b">
        <f t="shared" si="81"/>
        <v>1</v>
      </c>
    </row>
    <row r="5239" spans="1:13" x14ac:dyDescent="0.25">
      <c r="A5239" s="30"/>
      <c r="B5239" s="31"/>
      <c r="C5239" s="31"/>
      <c r="D5239" s="30"/>
      <c r="E5239" s="31"/>
      <c r="F5239" s="31"/>
      <c r="G5239" s="31"/>
      <c r="H5239" s="31"/>
      <c r="I5239" s="31"/>
      <c r="J5239" s="32"/>
      <c r="K5239" s="30"/>
      <c r="L5239" s="23" t="e">
        <f>IF(VLOOKUP(H5239,'Cross-Page Data'!$D$4:$F$48,3,FALSE)="natural gas",VLOOKUP(G5239,'Cross-Page Data'!$I$4:$J$19,2,FALSE),IF(VLOOKUP(H5239,'Cross-Page Data'!$D$4:$F$48,3,FALSE)="solar",IF(G5239="PV","solar PV","solar thermal"),IF(VLOOKUP(H5239,'Cross-Page Data'!$D$4:$F$48,3,FALSE)="wind",VLOOKUP(G5239,'Cross-Page Data'!$I$4:$J$19,2,FALSE),IF(VLOOKUP(H5239,'Cross-Page Data'!$D$4:$F$48,3,FALSE)="hydro",VLOOKUP(G5239,'Cross-Page Data'!$I$4:$J$19,2,FALSE),VLOOKUP(H5239,'Cross-Page Data'!$D$4:$F$48,3,FALSE)))))</f>
        <v>#N/A</v>
      </c>
      <c r="M5239" s="23" t="b">
        <f t="shared" si="81"/>
        <v>1</v>
      </c>
    </row>
    <row r="5240" spans="1:13" x14ac:dyDescent="0.25">
      <c r="A5240" s="30"/>
      <c r="B5240" s="31"/>
      <c r="C5240" s="31"/>
      <c r="D5240" s="30"/>
      <c r="E5240" s="31"/>
      <c r="F5240" s="31"/>
      <c r="G5240" s="31"/>
      <c r="H5240" s="31"/>
      <c r="I5240" s="31"/>
      <c r="J5240" s="32"/>
      <c r="K5240" s="30"/>
      <c r="L5240" s="23" t="e">
        <f>IF(VLOOKUP(H5240,'Cross-Page Data'!$D$4:$F$48,3,FALSE)="natural gas",VLOOKUP(G5240,'Cross-Page Data'!$I$4:$J$19,2,FALSE),IF(VLOOKUP(H5240,'Cross-Page Data'!$D$4:$F$48,3,FALSE)="solar",IF(G5240="PV","solar PV","solar thermal"),IF(VLOOKUP(H5240,'Cross-Page Data'!$D$4:$F$48,3,FALSE)="wind",VLOOKUP(G5240,'Cross-Page Data'!$I$4:$J$19,2,FALSE),IF(VLOOKUP(H5240,'Cross-Page Data'!$D$4:$F$48,3,FALSE)="hydro",VLOOKUP(G5240,'Cross-Page Data'!$I$4:$J$19,2,FALSE),VLOOKUP(H5240,'Cross-Page Data'!$D$4:$F$48,3,FALSE)))))</f>
        <v>#N/A</v>
      </c>
      <c r="M5240" s="23" t="b">
        <f t="shared" si="81"/>
        <v>1</v>
      </c>
    </row>
    <row r="5241" spans="1:13" x14ac:dyDescent="0.25">
      <c r="A5241" s="30"/>
      <c r="B5241" s="31"/>
      <c r="C5241" s="31"/>
      <c r="D5241" s="30"/>
      <c r="E5241" s="31"/>
      <c r="F5241" s="31"/>
      <c r="G5241" s="31"/>
      <c r="H5241" s="31"/>
      <c r="I5241" s="31"/>
      <c r="J5241" s="32"/>
      <c r="K5241" s="30"/>
      <c r="L5241" s="23" t="e">
        <f>IF(VLOOKUP(H5241,'Cross-Page Data'!$D$4:$F$48,3,FALSE)="natural gas",VLOOKUP(G5241,'Cross-Page Data'!$I$4:$J$19,2,FALSE),IF(VLOOKUP(H5241,'Cross-Page Data'!$D$4:$F$48,3,FALSE)="solar",IF(G5241="PV","solar PV","solar thermal"),IF(VLOOKUP(H5241,'Cross-Page Data'!$D$4:$F$48,3,FALSE)="wind",VLOOKUP(G5241,'Cross-Page Data'!$I$4:$J$19,2,FALSE),IF(VLOOKUP(H5241,'Cross-Page Data'!$D$4:$F$48,3,FALSE)="hydro",VLOOKUP(G5241,'Cross-Page Data'!$I$4:$J$19,2,FALSE),VLOOKUP(H5241,'Cross-Page Data'!$D$4:$F$48,3,FALSE)))))</f>
        <v>#N/A</v>
      </c>
      <c r="M5241" s="23" t="b">
        <f t="shared" si="81"/>
        <v>1</v>
      </c>
    </row>
    <row r="5242" spans="1:13" x14ac:dyDescent="0.25">
      <c r="A5242" s="30"/>
      <c r="B5242" s="31"/>
      <c r="C5242" s="31"/>
      <c r="D5242" s="30"/>
      <c r="E5242" s="31"/>
      <c r="F5242" s="31"/>
      <c r="G5242" s="31"/>
      <c r="H5242" s="31"/>
      <c r="I5242" s="31"/>
      <c r="J5242" s="32"/>
      <c r="K5242" s="30"/>
      <c r="L5242" s="23" t="e">
        <f>IF(VLOOKUP(H5242,'Cross-Page Data'!$D$4:$F$48,3,FALSE)="natural gas",VLOOKUP(G5242,'Cross-Page Data'!$I$4:$J$19,2,FALSE),IF(VLOOKUP(H5242,'Cross-Page Data'!$D$4:$F$48,3,FALSE)="solar",IF(G5242="PV","solar PV","solar thermal"),IF(VLOOKUP(H5242,'Cross-Page Data'!$D$4:$F$48,3,FALSE)="wind",VLOOKUP(G5242,'Cross-Page Data'!$I$4:$J$19,2,FALSE),IF(VLOOKUP(H5242,'Cross-Page Data'!$D$4:$F$48,3,FALSE)="hydro",VLOOKUP(G5242,'Cross-Page Data'!$I$4:$J$19,2,FALSE),VLOOKUP(H5242,'Cross-Page Data'!$D$4:$F$48,3,FALSE)))))</f>
        <v>#N/A</v>
      </c>
      <c r="M5242" s="23" t="b">
        <f t="shared" si="81"/>
        <v>1</v>
      </c>
    </row>
    <row r="5243" spans="1:13" x14ac:dyDescent="0.25">
      <c r="A5243" s="30"/>
      <c r="B5243" s="31"/>
      <c r="C5243" s="31"/>
      <c r="D5243" s="30"/>
      <c r="E5243" s="31"/>
      <c r="F5243" s="31"/>
      <c r="G5243" s="31"/>
      <c r="H5243" s="31"/>
      <c r="I5243" s="31"/>
      <c r="J5243" s="32"/>
      <c r="K5243" s="30"/>
      <c r="L5243" s="23" t="e">
        <f>IF(VLOOKUP(H5243,'Cross-Page Data'!$D$4:$F$48,3,FALSE)="natural gas",VLOOKUP(G5243,'Cross-Page Data'!$I$4:$J$19,2,FALSE),IF(VLOOKUP(H5243,'Cross-Page Data'!$D$4:$F$48,3,FALSE)="solar",IF(G5243="PV","solar PV","solar thermal"),IF(VLOOKUP(H5243,'Cross-Page Data'!$D$4:$F$48,3,FALSE)="wind",VLOOKUP(G5243,'Cross-Page Data'!$I$4:$J$19,2,FALSE),IF(VLOOKUP(H5243,'Cross-Page Data'!$D$4:$F$48,3,FALSE)="hydro",VLOOKUP(G5243,'Cross-Page Data'!$I$4:$J$19,2,FALSE),VLOOKUP(H5243,'Cross-Page Data'!$D$4:$F$48,3,FALSE)))))</f>
        <v>#N/A</v>
      </c>
      <c r="M5243" s="23" t="b">
        <f t="shared" si="81"/>
        <v>1</v>
      </c>
    </row>
    <row r="5244" spans="1:13" x14ac:dyDescent="0.25">
      <c r="A5244" s="30"/>
      <c r="B5244" s="31"/>
      <c r="C5244" s="31"/>
      <c r="D5244" s="30"/>
      <c r="E5244" s="31"/>
      <c r="F5244" s="31"/>
      <c r="G5244" s="31"/>
      <c r="H5244" s="31"/>
      <c r="I5244" s="31"/>
      <c r="J5244" s="32"/>
      <c r="K5244" s="30"/>
      <c r="L5244" s="23" t="e">
        <f>IF(VLOOKUP(H5244,'Cross-Page Data'!$D$4:$F$48,3,FALSE)="natural gas",VLOOKUP(G5244,'Cross-Page Data'!$I$4:$J$19,2,FALSE),IF(VLOOKUP(H5244,'Cross-Page Data'!$D$4:$F$48,3,FALSE)="solar",IF(G5244="PV","solar PV","solar thermal"),IF(VLOOKUP(H5244,'Cross-Page Data'!$D$4:$F$48,3,FALSE)="wind",VLOOKUP(G5244,'Cross-Page Data'!$I$4:$J$19,2,FALSE),IF(VLOOKUP(H5244,'Cross-Page Data'!$D$4:$F$48,3,FALSE)="hydro",VLOOKUP(G5244,'Cross-Page Data'!$I$4:$J$19,2,FALSE),VLOOKUP(H5244,'Cross-Page Data'!$D$4:$F$48,3,FALSE)))))</f>
        <v>#N/A</v>
      </c>
      <c r="M5244" s="23" t="b">
        <f t="shared" si="81"/>
        <v>1</v>
      </c>
    </row>
    <row r="5245" spans="1:13" x14ac:dyDescent="0.25">
      <c r="A5245" s="30"/>
      <c r="B5245" s="31"/>
      <c r="C5245" s="31"/>
      <c r="D5245" s="30"/>
      <c r="E5245" s="31"/>
      <c r="F5245" s="31"/>
      <c r="G5245" s="31"/>
      <c r="H5245" s="31"/>
      <c r="I5245" s="31"/>
      <c r="J5245" s="32"/>
      <c r="K5245" s="30"/>
      <c r="L5245" s="23" t="e">
        <f>IF(VLOOKUP(H5245,'Cross-Page Data'!$D$4:$F$48,3,FALSE)="natural gas",VLOOKUP(G5245,'Cross-Page Data'!$I$4:$J$19,2,FALSE),IF(VLOOKUP(H5245,'Cross-Page Data'!$D$4:$F$48,3,FALSE)="solar",IF(G5245="PV","solar PV","solar thermal"),IF(VLOOKUP(H5245,'Cross-Page Data'!$D$4:$F$48,3,FALSE)="wind",VLOOKUP(G5245,'Cross-Page Data'!$I$4:$J$19,2,FALSE),IF(VLOOKUP(H5245,'Cross-Page Data'!$D$4:$F$48,3,FALSE)="hydro",VLOOKUP(G5245,'Cross-Page Data'!$I$4:$J$19,2,FALSE),VLOOKUP(H5245,'Cross-Page Data'!$D$4:$F$48,3,FALSE)))))</f>
        <v>#N/A</v>
      </c>
      <c r="M5245" s="23" t="b">
        <f t="shared" si="81"/>
        <v>1</v>
      </c>
    </row>
    <row r="5246" spans="1:13" x14ac:dyDescent="0.25">
      <c r="A5246" s="30"/>
      <c r="B5246" s="31"/>
      <c r="C5246" s="31"/>
      <c r="D5246" s="30"/>
      <c r="E5246" s="31"/>
      <c r="F5246" s="31"/>
      <c r="G5246" s="31"/>
      <c r="H5246" s="31"/>
      <c r="I5246" s="31"/>
      <c r="J5246" s="32"/>
      <c r="K5246" s="30"/>
      <c r="L5246" s="23" t="e">
        <f>IF(VLOOKUP(H5246,'Cross-Page Data'!$D$4:$F$48,3,FALSE)="natural gas",VLOOKUP(G5246,'Cross-Page Data'!$I$4:$J$19,2,FALSE),IF(VLOOKUP(H5246,'Cross-Page Data'!$D$4:$F$48,3,FALSE)="solar",IF(G5246="PV","solar PV","solar thermal"),IF(VLOOKUP(H5246,'Cross-Page Data'!$D$4:$F$48,3,FALSE)="wind",VLOOKUP(G5246,'Cross-Page Data'!$I$4:$J$19,2,FALSE),IF(VLOOKUP(H5246,'Cross-Page Data'!$D$4:$F$48,3,FALSE)="hydro",VLOOKUP(G5246,'Cross-Page Data'!$I$4:$J$19,2,FALSE),VLOOKUP(H5246,'Cross-Page Data'!$D$4:$F$48,3,FALSE)))))</f>
        <v>#N/A</v>
      </c>
      <c r="M5246" s="23" t="b">
        <f t="shared" si="81"/>
        <v>1</v>
      </c>
    </row>
    <row r="5247" spans="1:13" x14ac:dyDescent="0.25">
      <c r="A5247" s="30"/>
      <c r="B5247" s="31"/>
      <c r="C5247" s="31"/>
      <c r="D5247" s="30"/>
      <c r="E5247" s="31"/>
      <c r="F5247" s="31"/>
      <c r="G5247" s="31"/>
      <c r="H5247" s="31"/>
      <c r="I5247" s="31"/>
      <c r="J5247" s="32"/>
      <c r="K5247" s="30"/>
      <c r="L5247" s="23" t="e">
        <f>IF(VLOOKUP(H5247,'Cross-Page Data'!$D$4:$F$48,3,FALSE)="natural gas",VLOOKUP(G5247,'Cross-Page Data'!$I$4:$J$19,2,FALSE),IF(VLOOKUP(H5247,'Cross-Page Data'!$D$4:$F$48,3,FALSE)="solar",IF(G5247="PV","solar PV","solar thermal"),IF(VLOOKUP(H5247,'Cross-Page Data'!$D$4:$F$48,3,FALSE)="wind",VLOOKUP(G5247,'Cross-Page Data'!$I$4:$J$19,2,FALSE),IF(VLOOKUP(H5247,'Cross-Page Data'!$D$4:$F$48,3,FALSE)="hydro",VLOOKUP(G5247,'Cross-Page Data'!$I$4:$J$19,2,FALSE),VLOOKUP(H5247,'Cross-Page Data'!$D$4:$F$48,3,FALSE)))))</f>
        <v>#N/A</v>
      </c>
      <c r="M5247" s="23" t="b">
        <f t="shared" si="81"/>
        <v>1</v>
      </c>
    </row>
    <row r="5248" spans="1:13" x14ac:dyDescent="0.25">
      <c r="A5248" s="30"/>
      <c r="B5248" s="31"/>
      <c r="C5248" s="31"/>
      <c r="D5248" s="30"/>
      <c r="E5248" s="31"/>
      <c r="F5248" s="31"/>
      <c r="G5248" s="31"/>
      <c r="H5248" s="31"/>
      <c r="I5248" s="31"/>
      <c r="J5248" s="32"/>
      <c r="K5248" s="30"/>
      <c r="L5248" s="23" t="e">
        <f>IF(VLOOKUP(H5248,'Cross-Page Data'!$D$4:$F$48,3,FALSE)="natural gas",VLOOKUP(G5248,'Cross-Page Data'!$I$4:$J$19,2,FALSE),IF(VLOOKUP(H5248,'Cross-Page Data'!$D$4:$F$48,3,FALSE)="solar",IF(G5248="PV","solar PV","solar thermal"),IF(VLOOKUP(H5248,'Cross-Page Data'!$D$4:$F$48,3,FALSE)="wind",VLOOKUP(G5248,'Cross-Page Data'!$I$4:$J$19,2,FALSE),IF(VLOOKUP(H5248,'Cross-Page Data'!$D$4:$F$48,3,FALSE)="hydro",VLOOKUP(G5248,'Cross-Page Data'!$I$4:$J$19,2,FALSE),VLOOKUP(H5248,'Cross-Page Data'!$D$4:$F$48,3,FALSE)))))</f>
        <v>#N/A</v>
      </c>
      <c r="M5248" s="23" t="b">
        <f t="shared" si="81"/>
        <v>1</v>
      </c>
    </row>
    <row r="5249" spans="1:13" x14ac:dyDescent="0.25">
      <c r="A5249" s="30"/>
      <c r="B5249" s="31"/>
      <c r="C5249" s="31"/>
      <c r="D5249" s="30"/>
      <c r="E5249" s="31"/>
      <c r="F5249" s="31"/>
      <c r="G5249" s="31"/>
      <c r="H5249" s="31"/>
      <c r="I5249" s="31"/>
      <c r="J5249" s="32"/>
      <c r="K5249" s="30"/>
      <c r="L5249" s="23" t="e">
        <f>IF(VLOOKUP(H5249,'Cross-Page Data'!$D$4:$F$48,3,FALSE)="natural gas",VLOOKUP(G5249,'Cross-Page Data'!$I$4:$J$19,2,FALSE),IF(VLOOKUP(H5249,'Cross-Page Data'!$D$4:$F$48,3,FALSE)="solar",IF(G5249="PV","solar PV","solar thermal"),IF(VLOOKUP(H5249,'Cross-Page Data'!$D$4:$F$48,3,FALSE)="wind",VLOOKUP(G5249,'Cross-Page Data'!$I$4:$J$19,2,FALSE),IF(VLOOKUP(H5249,'Cross-Page Data'!$D$4:$F$48,3,FALSE)="hydro",VLOOKUP(G5249,'Cross-Page Data'!$I$4:$J$19,2,FALSE),VLOOKUP(H5249,'Cross-Page Data'!$D$4:$F$48,3,FALSE)))))</f>
        <v>#N/A</v>
      </c>
      <c r="M5249" s="23" t="b">
        <f t="shared" si="81"/>
        <v>1</v>
      </c>
    </row>
    <row r="5250" spans="1:13" x14ac:dyDescent="0.25">
      <c r="A5250" s="30"/>
      <c r="B5250" s="31"/>
      <c r="C5250" s="31"/>
      <c r="D5250" s="30"/>
      <c r="E5250" s="31"/>
      <c r="F5250" s="31"/>
      <c r="G5250" s="31"/>
      <c r="H5250" s="31"/>
      <c r="I5250" s="31"/>
      <c r="J5250" s="32"/>
      <c r="K5250" s="30"/>
      <c r="L5250" s="23" t="e">
        <f>IF(VLOOKUP(H5250,'Cross-Page Data'!$D$4:$F$48,3,FALSE)="natural gas",VLOOKUP(G5250,'Cross-Page Data'!$I$4:$J$19,2,FALSE),IF(VLOOKUP(H5250,'Cross-Page Data'!$D$4:$F$48,3,FALSE)="solar",IF(G5250="PV","solar PV","solar thermal"),IF(VLOOKUP(H5250,'Cross-Page Data'!$D$4:$F$48,3,FALSE)="wind",VLOOKUP(G5250,'Cross-Page Data'!$I$4:$J$19,2,FALSE),IF(VLOOKUP(H5250,'Cross-Page Data'!$D$4:$F$48,3,FALSE)="hydro",VLOOKUP(G5250,'Cross-Page Data'!$I$4:$J$19,2,FALSE),VLOOKUP(H5250,'Cross-Page Data'!$D$4:$F$48,3,FALSE)))))</f>
        <v>#N/A</v>
      </c>
      <c r="M5250" s="23" t="b">
        <f t="shared" si="81"/>
        <v>1</v>
      </c>
    </row>
    <row r="5251" spans="1:13" x14ac:dyDescent="0.25">
      <c r="A5251" s="30"/>
      <c r="B5251" s="31"/>
      <c r="C5251" s="31"/>
      <c r="D5251" s="30"/>
      <c r="E5251" s="31"/>
      <c r="F5251" s="31"/>
      <c r="G5251" s="31"/>
      <c r="H5251" s="31"/>
      <c r="I5251" s="31"/>
      <c r="J5251" s="32"/>
      <c r="K5251" s="30"/>
      <c r="L5251" s="23" t="e">
        <f>IF(VLOOKUP(H5251,'Cross-Page Data'!$D$4:$F$48,3,FALSE)="natural gas",VLOOKUP(G5251,'Cross-Page Data'!$I$4:$J$19,2,FALSE),IF(VLOOKUP(H5251,'Cross-Page Data'!$D$4:$F$48,3,FALSE)="solar",IF(G5251="PV","solar PV","solar thermal"),IF(VLOOKUP(H5251,'Cross-Page Data'!$D$4:$F$48,3,FALSE)="wind",VLOOKUP(G5251,'Cross-Page Data'!$I$4:$J$19,2,FALSE),IF(VLOOKUP(H5251,'Cross-Page Data'!$D$4:$F$48,3,FALSE)="hydro",VLOOKUP(G5251,'Cross-Page Data'!$I$4:$J$19,2,FALSE),VLOOKUP(H5251,'Cross-Page Data'!$D$4:$F$48,3,FALSE)))))</f>
        <v>#N/A</v>
      </c>
      <c r="M5251" s="23" t="b">
        <f t="shared" si="81"/>
        <v>1</v>
      </c>
    </row>
    <row r="5252" spans="1:13" x14ac:dyDescent="0.25">
      <c r="A5252" s="30"/>
      <c r="B5252" s="31"/>
      <c r="C5252" s="31"/>
      <c r="D5252" s="30"/>
      <c r="E5252" s="31"/>
      <c r="F5252" s="31"/>
      <c r="G5252" s="31"/>
      <c r="H5252" s="31"/>
      <c r="I5252" s="31"/>
      <c r="J5252" s="32"/>
      <c r="K5252" s="30"/>
      <c r="L5252" s="23" t="e">
        <f>IF(VLOOKUP(H5252,'Cross-Page Data'!$D$4:$F$48,3,FALSE)="natural gas",VLOOKUP(G5252,'Cross-Page Data'!$I$4:$J$19,2,FALSE),IF(VLOOKUP(H5252,'Cross-Page Data'!$D$4:$F$48,3,FALSE)="solar",IF(G5252="PV","solar PV","solar thermal"),IF(VLOOKUP(H5252,'Cross-Page Data'!$D$4:$F$48,3,FALSE)="wind",VLOOKUP(G5252,'Cross-Page Data'!$I$4:$J$19,2,FALSE),IF(VLOOKUP(H5252,'Cross-Page Data'!$D$4:$F$48,3,FALSE)="hydro",VLOOKUP(G5252,'Cross-Page Data'!$I$4:$J$19,2,FALSE),VLOOKUP(H5252,'Cross-Page Data'!$D$4:$F$48,3,FALSE)))))</f>
        <v>#N/A</v>
      </c>
      <c r="M5252" s="23" t="b">
        <f t="shared" si="81"/>
        <v>1</v>
      </c>
    </row>
    <row r="5253" spans="1:13" x14ac:dyDescent="0.25">
      <c r="A5253" s="30"/>
      <c r="B5253" s="31"/>
      <c r="C5253" s="31"/>
      <c r="D5253" s="30"/>
      <c r="E5253" s="31"/>
      <c r="F5253" s="31"/>
      <c r="G5253" s="31"/>
      <c r="H5253" s="31"/>
      <c r="I5253" s="31"/>
      <c r="J5253" s="32"/>
      <c r="K5253" s="30"/>
      <c r="L5253" s="23" t="e">
        <f>IF(VLOOKUP(H5253,'Cross-Page Data'!$D$4:$F$48,3,FALSE)="natural gas",VLOOKUP(G5253,'Cross-Page Data'!$I$4:$J$19,2,FALSE),IF(VLOOKUP(H5253,'Cross-Page Data'!$D$4:$F$48,3,FALSE)="solar",IF(G5253="PV","solar PV","solar thermal"),IF(VLOOKUP(H5253,'Cross-Page Data'!$D$4:$F$48,3,FALSE)="wind",VLOOKUP(G5253,'Cross-Page Data'!$I$4:$J$19,2,FALSE),IF(VLOOKUP(H5253,'Cross-Page Data'!$D$4:$F$48,3,FALSE)="hydro",VLOOKUP(G5253,'Cross-Page Data'!$I$4:$J$19,2,FALSE),VLOOKUP(H5253,'Cross-Page Data'!$D$4:$F$48,3,FALSE)))))</f>
        <v>#N/A</v>
      </c>
      <c r="M5253" s="23" t="b">
        <f t="shared" si="81"/>
        <v>1</v>
      </c>
    </row>
    <row r="5254" spans="1:13" x14ac:dyDescent="0.25">
      <c r="A5254" s="30"/>
      <c r="B5254" s="31"/>
      <c r="C5254" s="31"/>
      <c r="D5254" s="30"/>
      <c r="E5254" s="31"/>
      <c r="F5254" s="31"/>
      <c r="G5254" s="31"/>
      <c r="H5254" s="31"/>
      <c r="I5254" s="31"/>
      <c r="J5254" s="32"/>
      <c r="K5254" s="30"/>
      <c r="L5254" s="23" t="e">
        <f>IF(VLOOKUP(H5254,'Cross-Page Data'!$D$4:$F$48,3,FALSE)="natural gas",VLOOKUP(G5254,'Cross-Page Data'!$I$4:$J$19,2,FALSE),IF(VLOOKUP(H5254,'Cross-Page Data'!$D$4:$F$48,3,FALSE)="solar",IF(G5254="PV","solar PV","solar thermal"),IF(VLOOKUP(H5254,'Cross-Page Data'!$D$4:$F$48,3,FALSE)="wind",VLOOKUP(G5254,'Cross-Page Data'!$I$4:$J$19,2,FALSE),IF(VLOOKUP(H5254,'Cross-Page Data'!$D$4:$F$48,3,FALSE)="hydro",VLOOKUP(G5254,'Cross-Page Data'!$I$4:$J$19,2,FALSE),VLOOKUP(H5254,'Cross-Page Data'!$D$4:$F$48,3,FALSE)))))</f>
        <v>#N/A</v>
      </c>
      <c r="M5254" s="23" t="b">
        <f t="shared" si="81"/>
        <v>1</v>
      </c>
    </row>
    <row r="5255" spans="1:13" x14ac:dyDescent="0.25">
      <c r="A5255" s="30"/>
      <c r="B5255" s="31"/>
      <c r="C5255" s="31"/>
      <c r="D5255" s="30"/>
      <c r="E5255" s="31"/>
      <c r="F5255" s="31"/>
      <c r="G5255" s="31"/>
      <c r="H5255" s="31"/>
      <c r="I5255" s="31"/>
      <c r="J5255" s="32"/>
      <c r="K5255" s="30"/>
      <c r="L5255" s="23" t="e">
        <f>IF(VLOOKUP(H5255,'Cross-Page Data'!$D$4:$F$48,3,FALSE)="natural gas",VLOOKUP(G5255,'Cross-Page Data'!$I$4:$J$19,2,FALSE),IF(VLOOKUP(H5255,'Cross-Page Data'!$D$4:$F$48,3,FALSE)="solar",IF(G5255="PV","solar PV","solar thermal"),IF(VLOOKUP(H5255,'Cross-Page Data'!$D$4:$F$48,3,FALSE)="wind",VLOOKUP(G5255,'Cross-Page Data'!$I$4:$J$19,2,FALSE),IF(VLOOKUP(H5255,'Cross-Page Data'!$D$4:$F$48,3,FALSE)="hydro",VLOOKUP(G5255,'Cross-Page Data'!$I$4:$J$19,2,FALSE),VLOOKUP(H5255,'Cross-Page Data'!$D$4:$F$48,3,FALSE)))))</f>
        <v>#N/A</v>
      </c>
      <c r="M5255" s="23" t="b">
        <f t="shared" si="81"/>
        <v>1</v>
      </c>
    </row>
    <row r="5256" spans="1:13" x14ac:dyDescent="0.25">
      <c r="A5256" s="30"/>
      <c r="B5256" s="31"/>
      <c r="C5256" s="31"/>
      <c r="D5256" s="30"/>
      <c r="E5256" s="31"/>
      <c r="F5256" s="31"/>
      <c r="G5256" s="31"/>
      <c r="H5256" s="31"/>
      <c r="I5256" s="31"/>
      <c r="J5256" s="32"/>
      <c r="K5256" s="30"/>
      <c r="L5256" s="23" t="e">
        <f>IF(VLOOKUP(H5256,'Cross-Page Data'!$D$4:$F$48,3,FALSE)="natural gas",VLOOKUP(G5256,'Cross-Page Data'!$I$4:$J$19,2,FALSE),IF(VLOOKUP(H5256,'Cross-Page Data'!$D$4:$F$48,3,FALSE)="solar",IF(G5256="PV","solar PV","solar thermal"),IF(VLOOKUP(H5256,'Cross-Page Data'!$D$4:$F$48,3,FALSE)="wind",VLOOKUP(G5256,'Cross-Page Data'!$I$4:$J$19,2,FALSE),IF(VLOOKUP(H5256,'Cross-Page Data'!$D$4:$F$48,3,FALSE)="hydro",VLOOKUP(G5256,'Cross-Page Data'!$I$4:$J$19,2,FALSE),VLOOKUP(H5256,'Cross-Page Data'!$D$4:$F$48,3,FALSE)))))</f>
        <v>#N/A</v>
      </c>
      <c r="M5256" s="23" t="b">
        <f t="shared" ref="M5256:M5319" si="82">IF(AND($P$2=FALSE,OR(F5256="Commercial NAICS Cogen",F5256="Industrial NAICS Cogen",F5256="NAICS-22 Cogen")),FALSE,IF(AND($P$3=FALSE,OR(F5256="Commercial NAICS Cogen",F5256="Commercial NAICS Non-Cogen",F5256="Industrial NAICS Cogen", F5256="industrial NAICS non-Cogen")),FALSE, TRUE))</f>
        <v>1</v>
      </c>
    </row>
    <row r="5257" spans="1:13" x14ac:dyDescent="0.25">
      <c r="A5257" s="30"/>
      <c r="B5257" s="31"/>
      <c r="C5257" s="31"/>
      <c r="D5257" s="30"/>
      <c r="E5257" s="31"/>
      <c r="F5257" s="31"/>
      <c r="G5257" s="31"/>
      <c r="H5257" s="31"/>
      <c r="I5257" s="31"/>
      <c r="J5257" s="32"/>
      <c r="K5257" s="30"/>
      <c r="L5257" s="23" t="e">
        <f>IF(VLOOKUP(H5257,'Cross-Page Data'!$D$4:$F$48,3,FALSE)="natural gas",VLOOKUP(G5257,'Cross-Page Data'!$I$4:$J$19,2,FALSE),IF(VLOOKUP(H5257,'Cross-Page Data'!$D$4:$F$48,3,FALSE)="solar",IF(G5257="PV","solar PV","solar thermal"),IF(VLOOKUP(H5257,'Cross-Page Data'!$D$4:$F$48,3,FALSE)="wind",VLOOKUP(G5257,'Cross-Page Data'!$I$4:$J$19,2,FALSE),IF(VLOOKUP(H5257,'Cross-Page Data'!$D$4:$F$48,3,FALSE)="hydro",VLOOKUP(G5257,'Cross-Page Data'!$I$4:$J$19,2,FALSE),VLOOKUP(H5257,'Cross-Page Data'!$D$4:$F$48,3,FALSE)))))</f>
        <v>#N/A</v>
      </c>
      <c r="M5257" s="23" t="b">
        <f t="shared" si="82"/>
        <v>1</v>
      </c>
    </row>
    <row r="5258" spans="1:13" x14ac:dyDescent="0.25">
      <c r="A5258" s="30"/>
      <c r="B5258" s="31"/>
      <c r="C5258" s="31"/>
      <c r="D5258" s="30"/>
      <c r="E5258" s="31"/>
      <c r="F5258" s="31"/>
      <c r="G5258" s="31"/>
      <c r="H5258" s="31"/>
      <c r="I5258" s="31"/>
      <c r="J5258" s="32"/>
      <c r="K5258" s="30"/>
      <c r="L5258" s="23" t="e">
        <f>IF(VLOOKUP(H5258,'Cross-Page Data'!$D$4:$F$48,3,FALSE)="natural gas",VLOOKUP(G5258,'Cross-Page Data'!$I$4:$J$19,2,FALSE),IF(VLOOKUP(H5258,'Cross-Page Data'!$D$4:$F$48,3,FALSE)="solar",IF(G5258="PV","solar PV","solar thermal"),IF(VLOOKUP(H5258,'Cross-Page Data'!$D$4:$F$48,3,FALSE)="wind",VLOOKUP(G5258,'Cross-Page Data'!$I$4:$J$19,2,FALSE),IF(VLOOKUP(H5258,'Cross-Page Data'!$D$4:$F$48,3,FALSE)="hydro",VLOOKUP(G5258,'Cross-Page Data'!$I$4:$J$19,2,FALSE),VLOOKUP(H5258,'Cross-Page Data'!$D$4:$F$48,3,FALSE)))))</f>
        <v>#N/A</v>
      </c>
      <c r="M5258" s="23" t="b">
        <f t="shared" si="82"/>
        <v>1</v>
      </c>
    </row>
    <row r="5259" spans="1:13" x14ac:dyDescent="0.25">
      <c r="A5259" s="30"/>
      <c r="B5259" s="31"/>
      <c r="C5259" s="31"/>
      <c r="D5259" s="30"/>
      <c r="E5259" s="31"/>
      <c r="F5259" s="31"/>
      <c r="G5259" s="31"/>
      <c r="H5259" s="31"/>
      <c r="I5259" s="31"/>
      <c r="J5259" s="32"/>
      <c r="K5259" s="30"/>
      <c r="L5259" s="23" t="e">
        <f>IF(VLOOKUP(H5259,'Cross-Page Data'!$D$4:$F$48,3,FALSE)="natural gas",VLOOKUP(G5259,'Cross-Page Data'!$I$4:$J$19,2,FALSE),IF(VLOOKUP(H5259,'Cross-Page Data'!$D$4:$F$48,3,FALSE)="solar",IF(G5259="PV","solar PV","solar thermal"),IF(VLOOKUP(H5259,'Cross-Page Data'!$D$4:$F$48,3,FALSE)="wind",VLOOKUP(G5259,'Cross-Page Data'!$I$4:$J$19,2,FALSE),IF(VLOOKUP(H5259,'Cross-Page Data'!$D$4:$F$48,3,FALSE)="hydro",VLOOKUP(G5259,'Cross-Page Data'!$I$4:$J$19,2,FALSE),VLOOKUP(H5259,'Cross-Page Data'!$D$4:$F$48,3,FALSE)))))</f>
        <v>#N/A</v>
      </c>
      <c r="M5259" s="23" t="b">
        <f t="shared" si="82"/>
        <v>1</v>
      </c>
    </row>
    <row r="5260" spans="1:13" x14ac:dyDescent="0.25">
      <c r="A5260" s="30"/>
      <c r="B5260" s="31"/>
      <c r="C5260" s="31"/>
      <c r="D5260" s="30"/>
      <c r="E5260" s="31"/>
      <c r="F5260" s="31"/>
      <c r="G5260" s="31"/>
      <c r="H5260" s="31"/>
      <c r="I5260" s="31"/>
      <c r="J5260" s="32"/>
      <c r="K5260" s="30"/>
      <c r="L5260" s="23" t="e">
        <f>IF(VLOOKUP(H5260,'Cross-Page Data'!$D$4:$F$48,3,FALSE)="natural gas",VLOOKUP(G5260,'Cross-Page Data'!$I$4:$J$19,2,FALSE),IF(VLOOKUP(H5260,'Cross-Page Data'!$D$4:$F$48,3,FALSE)="solar",IF(G5260="PV","solar PV","solar thermal"),IF(VLOOKUP(H5260,'Cross-Page Data'!$D$4:$F$48,3,FALSE)="wind",VLOOKUP(G5260,'Cross-Page Data'!$I$4:$J$19,2,FALSE),IF(VLOOKUP(H5260,'Cross-Page Data'!$D$4:$F$48,3,FALSE)="hydro",VLOOKUP(G5260,'Cross-Page Data'!$I$4:$J$19,2,FALSE),VLOOKUP(H5260,'Cross-Page Data'!$D$4:$F$48,3,FALSE)))))</f>
        <v>#N/A</v>
      </c>
      <c r="M5260" s="23" t="b">
        <f t="shared" si="82"/>
        <v>1</v>
      </c>
    </row>
    <row r="5261" spans="1:13" x14ac:dyDescent="0.25">
      <c r="A5261" s="30"/>
      <c r="B5261" s="31"/>
      <c r="C5261" s="31"/>
      <c r="D5261" s="30"/>
      <c r="E5261" s="31"/>
      <c r="F5261" s="31"/>
      <c r="G5261" s="31"/>
      <c r="H5261" s="31"/>
      <c r="I5261" s="31"/>
      <c r="J5261" s="32"/>
      <c r="K5261" s="30"/>
      <c r="L5261" s="23" t="e">
        <f>IF(VLOOKUP(H5261,'Cross-Page Data'!$D$4:$F$48,3,FALSE)="natural gas",VLOOKUP(G5261,'Cross-Page Data'!$I$4:$J$19,2,FALSE),IF(VLOOKUP(H5261,'Cross-Page Data'!$D$4:$F$48,3,FALSE)="solar",IF(G5261="PV","solar PV","solar thermal"),IF(VLOOKUP(H5261,'Cross-Page Data'!$D$4:$F$48,3,FALSE)="wind",VLOOKUP(G5261,'Cross-Page Data'!$I$4:$J$19,2,FALSE),IF(VLOOKUP(H5261,'Cross-Page Data'!$D$4:$F$48,3,FALSE)="hydro",VLOOKUP(G5261,'Cross-Page Data'!$I$4:$J$19,2,FALSE),VLOOKUP(H5261,'Cross-Page Data'!$D$4:$F$48,3,FALSE)))))</f>
        <v>#N/A</v>
      </c>
      <c r="M5261" s="23" t="b">
        <f t="shared" si="82"/>
        <v>1</v>
      </c>
    </row>
    <row r="5262" spans="1:13" x14ac:dyDescent="0.25">
      <c r="A5262" s="30"/>
      <c r="B5262" s="31"/>
      <c r="C5262" s="31"/>
      <c r="D5262" s="30"/>
      <c r="E5262" s="31"/>
      <c r="F5262" s="31"/>
      <c r="G5262" s="31"/>
      <c r="H5262" s="31"/>
      <c r="I5262" s="31"/>
      <c r="J5262" s="32"/>
      <c r="K5262" s="30"/>
      <c r="L5262" s="23" t="e">
        <f>IF(VLOOKUP(H5262,'Cross-Page Data'!$D$4:$F$48,3,FALSE)="natural gas",VLOOKUP(G5262,'Cross-Page Data'!$I$4:$J$19,2,FALSE),IF(VLOOKUP(H5262,'Cross-Page Data'!$D$4:$F$48,3,FALSE)="solar",IF(G5262="PV","solar PV","solar thermal"),IF(VLOOKUP(H5262,'Cross-Page Data'!$D$4:$F$48,3,FALSE)="wind",VLOOKUP(G5262,'Cross-Page Data'!$I$4:$J$19,2,FALSE),IF(VLOOKUP(H5262,'Cross-Page Data'!$D$4:$F$48,3,FALSE)="hydro",VLOOKUP(G5262,'Cross-Page Data'!$I$4:$J$19,2,FALSE),VLOOKUP(H5262,'Cross-Page Data'!$D$4:$F$48,3,FALSE)))))</f>
        <v>#N/A</v>
      </c>
      <c r="M5262" s="23" t="b">
        <f t="shared" si="82"/>
        <v>1</v>
      </c>
    </row>
    <row r="5263" spans="1:13" x14ac:dyDescent="0.25">
      <c r="A5263" s="30"/>
      <c r="B5263" s="31"/>
      <c r="C5263" s="31"/>
      <c r="D5263" s="30"/>
      <c r="E5263" s="31"/>
      <c r="F5263" s="31"/>
      <c r="G5263" s="31"/>
      <c r="H5263" s="31"/>
      <c r="I5263" s="31"/>
      <c r="J5263" s="32"/>
      <c r="K5263" s="30"/>
      <c r="L5263" s="23" t="e">
        <f>IF(VLOOKUP(H5263,'Cross-Page Data'!$D$4:$F$48,3,FALSE)="natural gas",VLOOKUP(G5263,'Cross-Page Data'!$I$4:$J$19,2,FALSE),IF(VLOOKUP(H5263,'Cross-Page Data'!$D$4:$F$48,3,FALSE)="solar",IF(G5263="PV","solar PV","solar thermal"),IF(VLOOKUP(H5263,'Cross-Page Data'!$D$4:$F$48,3,FALSE)="wind",VLOOKUP(G5263,'Cross-Page Data'!$I$4:$J$19,2,FALSE),IF(VLOOKUP(H5263,'Cross-Page Data'!$D$4:$F$48,3,FALSE)="hydro",VLOOKUP(G5263,'Cross-Page Data'!$I$4:$J$19,2,FALSE),VLOOKUP(H5263,'Cross-Page Data'!$D$4:$F$48,3,FALSE)))))</f>
        <v>#N/A</v>
      </c>
      <c r="M5263" s="23" t="b">
        <f t="shared" si="82"/>
        <v>1</v>
      </c>
    </row>
    <row r="5264" spans="1:13" x14ac:dyDescent="0.25">
      <c r="A5264" s="30"/>
      <c r="B5264" s="31"/>
      <c r="C5264" s="31"/>
      <c r="D5264" s="30"/>
      <c r="E5264" s="31"/>
      <c r="F5264" s="31"/>
      <c r="G5264" s="31"/>
      <c r="H5264" s="31"/>
      <c r="I5264" s="31"/>
      <c r="J5264" s="32"/>
      <c r="K5264" s="30"/>
      <c r="L5264" s="23" t="e">
        <f>IF(VLOOKUP(H5264,'Cross-Page Data'!$D$4:$F$48,3,FALSE)="natural gas",VLOOKUP(G5264,'Cross-Page Data'!$I$4:$J$19,2,FALSE),IF(VLOOKUP(H5264,'Cross-Page Data'!$D$4:$F$48,3,FALSE)="solar",IF(G5264="PV","solar PV","solar thermal"),IF(VLOOKUP(H5264,'Cross-Page Data'!$D$4:$F$48,3,FALSE)="wind",VLOOKUP(G5264,'Cross-Page Data'!$I$4:$J$19,2,FALSE),IF(VLOOKUP(H5264,'Cross-Page Data'!$D$4:$F$48,3,FALSE)="hydro",VLOOKUP(G5264,'Cross-Page Data'!$I$4:$J$19,2,FALSE),VLOOKUP(H5264,'Cross-Page Data'!$D$4:$F$48,3,FALSE)))))</f>
        <v>#N/A</v>
      </c>
      <c r="M5264" s="23" t="b">
        <f t="shared" si="82"/>
        <v>1</v>
      </c>
    </row>
    <row r="5265" spans="1:13" x14ac:dyDescent="0.25">
      <c r="A5265" s="30"/>
      <c r="B5265" s="31"/>
      <c r="C5265" s="31"/>
      <c r="D5265" s="30"/>
      <c r="E5265" s="31"/>
      <c r="F5265" s="31"/>
      <c r="G5265" s="31"/>
      <c r="H5265" s="31"/>
      <c r="I5265" s="31"/>
      <c r="J5265" s="32"/>
      <c r="K5265" s="30"/>
      <c r="L5265" s="23" t="e">
        <f>IF(VLOOKUP(H5265,'Cross-Page Data'!$D$4:$F$48,3,FALSE)="natural gas",VLOOKUP(G5265,'Cross-Page Data'!$I$4:$J$19,2,FALSE),IF(VLOOKUP(H5265,'Cross-Page Data'!$D$4:$F$48,3,FALSE)="solar",IF(G5265="PV","solar PV","solar thermal"),IF(VLOOKUP(H5265,'Cross-Page Data'!$D$4:$F$48,3,FALSE)="wind",VLOOKUP(G5265,'Cross-Page Data'!$I$4:$J$19,2,FALSE),IF(VLOOKUP(H5265,'Cross-Page Data'!$D$4:$F$48,3,FALSE)="hydro",VLOOKUP(G5265,'Cross-Page Data'!$I$4:$J$19,2,FALSE),VLOOKUP(H5265,'Cross-Page Data'!$D$4:$F$48,3,FALSE)))))</f>
        <v>#N/A</v>
      </c>
      <c r="M5265" s="23" t="b">
        <f t="shared" si="82"/>
        <v>1</v>
      </c>
    </row>
    <row r="5266" spans="1:13" x14ac:dyDescent="0.25">
      <c r="A5266" s="30"/>
      <c r="B5266" s="31"/>
      <c r="C5266" s="31"/>
      <c r="D5266" s="30"/>
      <c r="E5266" s="31"/>
      <c r="F5266" s="31"/>
      <c r="G5266" s="31"/>
      <c r="H5266" s="31"/>
      <c r="I5266" s="31"/>
      <c r="J5266" s="32"/>
      <c r="K5266" s="30"/>
      <c r="L5266" s="23" t="e">
        <f>IF(VLOOKUP(H5266,'Cross-Page Data'!$D$4:$F$48,3,FALSE)="natural gas",VLOOKUP(G5266,'Cross-Page Data'!$I$4:$J$19,2,FALSE),IF(VLOOKUP(H5266,'Cross-Page Data'!$D$4:$F$48,3,FALSE)="solar",IF(G5266="PV","solar PV","solar thermal"),IF(VLOOKUP(H5266,'Cross-Page Data'!$D$4:$F$48,3,FALSE)="wind",VLOOKUP(G5266,'Cross-Page Data'!$I$4:$J$19,2,FALSE),IF(VLOOKUP(H5266,'Cross-Page Data'!$D$4:$F$48,3,FALSE)="hydro",VLOOKUP(G5266,'Cross-Page Data'!$I$4:$J$19,2,FALSE),VLOOKUP(H5266,'Cross-Page Data'!$D$4:$F$48,3,FALSE)))))</f>
        <v>#N/A</v>
      </c>
      <c r="M5266" s="23" t="b">
        <f t="shared" si="82"/>
        <v>1</v>
      </c>
    </row>
    <row r="5267" spans="1:13" x14ac:dyDescent="0.25">
      <c r="A5267" s="30"/>
      <c r="B5267" s="31"/>
      <c r="C5267" s="31"/>
      <c r="D5267" s="30"/>
      <c r="E5267" s="31"/>
      <c r="F5267" s="31"/>
      <c r="G5267" s="31"/>
      <c r="H5267" s="31"/>
      <c r="I5267" s="31"/>
      <c r="J5267" s="32"/>
      <c r="K5267" s="30"/>
      <c r="L5267" s="23" t="e">
        <f>IF(VLOOKUP(H5267,'Cross-Page Data'!$D$4:$F$48,3,FALSE)="natural gas",VLOOKUP(G5267,'Cross-Page Data'!$I$4:$J$19,2,FALSE),IF(VLOOKUP(H5267,'Cross-Page Data'!$D$4:$F$48,3,FALSE)="solar",IF(G5267="PV","solar PV","solar thermal"),IF(VLOOKUP(H5267,'Cross-Page Data'!$D$4:$F$48,3,FALSE)="wind",VLOOKUP(G5267,'Cross-Page Data'!$I$4:$J$19,2,FALSE),IF(VLOOKUP(H5267,'Cross-Page Data'!$D$4:$F$48,3,FALSE)="hydro",VLOOKUP(G5267,'Cross-Page Data'!$I$4:$J$19,2,FALSE),VLOOKUP(H5267,'Cross-Page Data'!$D$4:$F$48,3,FALSE)))))</f>
        <v>#N/A</v>
      </c>
      <c r="M5267" s="23" t="b">
        <f t="shared" si="82"/>
        <v>1</v>
      </c>
    </row>
    <row r="5268" spans="1:13" x14ac:dyDescent="0.25">
      <c r="A5268" s="30"/>
      <c r="B5268" s="31"/>
      <c r="C5268" s="31"/>
      <c r="D5268" s="30"/>
      <c r="E5268" s="31"/>
      <c r="F5268" s="31"/>
      <c r="G5268" s="31"/>
      <c r="H5268" s="31"/>
      <c r="I5268" s="31"/>
      <c r="J5268" s="32"/>
      <c r="K5268" s="30"/>
      <c r="L5268" s="23" t="e">
        <f>IF(VLOOKUP(H5268,'Cross-Page Data'!$D$4:$F$48,3,FALSE)="natural gas",VLOOKUP(G5268,'Cross-Page Data'!$I$4:$J$19,2,FALSE),IF(VLOOKUP(H5268,'Cross-Page Data'!$D$4:$F$48,3,FALSE)="solar",IF(G5268="PV","solar PV","solar thermal"),IF(VLOOKUP(H5268,'Cross-Page Data'!$D$4:$F$48,3,FALSE)="wind",VLOOKUP(G5268,'Cross-Page Data'!$I$4:$J$19,2,FALSE),IF(VLOOKUP(H5268,'Cross-Page Data'!$D$4:$F$48,3,FALSE)="hydro",VLOOKUP(G5268,'Cross-Page Data'!$I$4:$J$19,2,FALSE),VLOOKUP(H5268,'Cross-Page Data'!$D$4:$F$48,3,FALSE)))))</f>
        <v>#N/A</v>
      </c>
      <c r="M5268" s="23" t="b">
        <f t="shared" si="82"/>
        <v>1</v>
      </c>
    </row>
    <row r="5269" spans="1:13" x14ac:dyDescent="0.25">
      <c r="A5269" s="30"/>
      <c r="B5269" s="31"/>
      <c r="C5269" s="31"/>
      <c r="D5269" s="30"/>
      <c r="E5269" s="31"/>
      <c r="F5269" s="31"/>
      <c r="G5269" s="31"/>
      <c r="H5269" s="31"/>
      <c r="I5269" s="31"/>
      <c r="J5269" s="32"/>
      <c r="K5269" s="30"/>
      <c r="L5269" s="23" t="e">
        <f>IF(VLOOKUP(H5269,'Cross-Page Data'!$D$4:$F$48,3,FALSE)="natural gas",VLOOKUP(G5269,'Cross-Page Data'!$I$4:$J$19,2,FALSE),IF(VLOOKUP(H5269,'Cross-Page Data'!$D$4:$F$48,3,FALSE)="solar",IF(G5269="PV","solar PV","solar thermal"),IF(VLOOKUP(H5269,'Cross-Page Data'!$D$4:$F$48,3,FALSE)="wind",VLOOKUP(G5269,'Cross-Page Data'!$I$4:$J$19,2,FALSE),IF(VLOOKUP(H5269,'Cross-Page Data'!$D$4:$F$48,3,FALSE)="hydro",VLOOKUP(G5269,'Cross-Page Data'!$I$4:$J$19,2,FALSE),VLOOKUP(H5269,'Cross-Page Data'!$D$4:$F$48,3,FALSE)))))</f>
        <v>#N/A</v>
      </c>
      <c r="M5269" s="23" t="b">
        <f t="shared" si="82"/>
        <v>1</v>
      </c>
    </row>
    <row r="5270" spans="1:13" x14ac:dyDescent="0.25">
      <c r="A5270" s="30"/>
      <c r="B5270" s="31"/>
      <c r="C5270" s="31"/>
      <c r="D5270" s="30"/>
      <c r="E5270" s="31"/>
      <c r="F5270" s="31"/>
      <c r="G5270" s="31"/>
      <c r="H5270" s="31"/>
      <c r="I5270" s="31"/>
      <c r="J5270" s="32"/>
      <c r="K5270" s="30"/>
      <c r="L5270" s="23" t="e">
        <f>IF(VLOOKUP(H5270,'Cross-Page Data'!$D$4:$F$48,3,FALSE)="natural gas",VLOOKUP(G5270,'Cross-Page Data'!$I$4:$J$19,2,FALSE),IF(VLOOKUP(H5270,'Cross-Page Data'!$D$4:$F$48,3,FALSE)="solar",IF(G5270="PV","solar PV","solar thermal"),IF(VLOOKUP(H5270,'Cross-Page Data'!$D$4:$F$48,3,FALSE)="wind",VLOOKUP(G5270,'Cross-Page Data'!$I$4:$J$19,2,FALSE),IF(VLOOKUP(H5270,'Cross-Page Data'!$D$4:$F$48,3,FALSE)="hydro",VLOOKUP(G5270,'Cross-Page Data'!$I$4:$J$19,2,FALSE),VLOOKUP(H5270,'Cross-Page Data'!$D$4:$F$48,3,FALSE)))))</f>
        <v>#N/A</v>
      </c>
      <c r="M5270" s="23" t="b">
        <f t="shared" si="82"/>
        <v>1</v>
      </c>
    </row>
    <row r="5271" spans="1:13" x14ac:dyDescent="0.25">
      <c r="A5271" s="30"/>
      <c r="B5271" s="31"/>
      <c r="C5271" s="31"/>
      <c r="D5271" s="30"/>
      <c r="E5271" s="31"/>
      <c r="F5271" s="31"/>
      <c r="G5271" s="31"/>
      <c r="H5271" s="31"/>
      <c r="I5271" s="31"/>
      <c r="J5271" s="32"/>
      <c r="K5271" s="30"/>
      <c r="L5271" s="23" t="e">
        <f>IF(VLOOKUP(H5271,'Cross-Page Data'!$D$4:$F$48,3,FALSE)="natural gas",VLOOKUP(G5271,'Cross-Page Data'!$I$4:$J$19,2,FALSE),IF(VLOOKUP(H5271,'Cross-Page Data'!$D$4:$F$48,3,FALSE)="solar",IF(G5271="PV","solar PV","solar thermal"),IF(VLOOKUP(H5271,'Cross-Page Data'!$D$4:$F$48,3,FALSE)="wind",VLOOKUP(G5271,'Cross-Page Data'!$I$4:$J$19,2,FALSE),IF(VLOOKUP(H5271,'Cross-Page Data'!$D$4:$F$48,3,FALSE)="hydro",VLOOKUP(G5271,'Cross-Page Data'!$I$4:$J$19,2,FALSE),VLOOKUP(H5271,'Cross-Page Data'!$D$4:$F$48,3,FALSE)))))</f>
        <v>#N/A</v>
      </c>
      <c r="M5271" s="23" t="b">
        <f t="shared" si="82"/>
        <v>1</v>
      </c>
    </row>
    <row r="5272" spans="1:13" x14ac:dyDescent="0.25">
      <c r="A5272" s="30"/>
      <c r="B5272" s="31"/>
      <c r="C5272" s="31"/>
      <c r="D5272" s="30"/>
      <c r="E5272" s="31"/>
      <c r="F5272" s="31"/>
      <c r="G5272" s="31"/>
      <c r="H5272" s="31"/>
      <c r="I5272" s="31"/>
      <c r="J5272" s="32"/>
      <c r="K5272" s="30"/>
      <c r="L5272" s="23" t="e">
        <f>IF(VLOOKUP(H5272,'Cross-Page Data'!$D$4:$F$48,3,FALSE)="natural gas",VLOOKUP(G5272,'Cross-Page Data'!$I$4:$J$19,2,FALSE),IF(VLOOKUP(H5272,'Cross-Page Data'!$D$4:$F$48,3,FALSE)="solar",IF(G5272="PV","solar PV","solar thermal"),IF(VLOOKUP(H5272,'Cross-Page Data'!$D$4:$F$48,3,FALSE)="wind",VLOOKUP(G5272,'Cross-Page Data'!$I$4:$J$19,2,FALSE),IF(VLOOKUP(H5272,'Cross-Page Data'!$D$4:$F$48,3,FALSE)="hydro",VLOOKUP(G5272,'Cross-Page Data'!$I$4:$J$19,2,FALSE),VLOOKUP(H5272,'Cross-Page Data'!$D$4:$F$48,3,FALSE)))))</f>
        <v>#N/A</v>
      </c>
      <c r="M5272" s="23" t="b">
        <f t="shared" si="82"/>
        <v>1</v>
      </c>
    </row>
    <row r="5273" spans="1:13" x14ac:dyDescent="0.25">
      <c r="A5273" s="30"/>
      <c r="B5273" s="31"/>
      <c r="C5273" s="31"/>
      <c r="D5273" s="30"/>
      <c r="E5273" s="31"/>
      <c r="F5273" s="31"/>
      <c r="G5273" s="31"/>
      <c r="H5273" s="31"/>
      <c r="I5273" s="31"/>
      <c r="J5273" s="32"/>
      <c r="K5273" s="30"/>
      <c r="L5273" s="23" t="e">
        <f>IF(VLOOKUP(H5273,'Cross-Page Data'!$D$4:$F$48,3,FALSE)="natural gas",VLOOKUP(G5273,'Cross-Page Data'!$I$4:$J$19,2,FALSE),IF(VLOOKUP(H5273,'Cross-Page Data'!$D$4:$F$48,3,FALSE)="solar",IF(G5273="PV","solar PV","solar thermal"),IF(VLOOKUP(H5273,'Cross-Page Data'!$D$4:$F$48,3,FALSE)="wind",VLOOKUP(G5273,'Cross-Page Data'!$I$4:$J$19,2,FALSE),IF(VLOOKUP(H5273,'Cross-Page Data'!$D$4:$F$48,3,FALSE)="hydro",VLOOKUP(G5273,'Cross-Page Data'!$I$4:$J$19,2,FALSE),VLOOKUP(H5273,'Cross-Page Data'!$D$4:$F$48,3,FALSE)))))</f>
        <v>#N/A</v>
      </c>
      <c r="M5273" s="23" t="b">
        <f t="shared" si="82"/>
        <v>1</v>
      </c>
    </row>
    <row r="5274" spans="1:13" x14ac:dyDescent="0.25">
      <c r="A5274" s="30"/>
      <c r="B5274" s="31"/>
      <c r="C5274" s="31"/>
      <c r="D5274" s="30"/>
      <c r="E5274" s="31"/>
      <c r="F5274" s="31"/>
      <c r="G5274" s="31"/>
      <c r="H5274" s="31"/>
      <c r="I5274" s="31"/>
      <c r="J5274" s="32"/>
      <c r="K5274" s="30"/>
      <c r="L5274" s="23" t="e">
        <f>IF(VLOOKUP(H5274,'Cross-Page Data'!$D$4:$F$48,3,FALSE)="natural gas",VLOOKUP(G5274,'Cross-Page Data'!$I$4:$J$19,2,FALSE),IF(VLOOKUP(H5274,'Cross-Page Data'!$D$4:$F$48,3,FALSE)="solar",IF(G5274="PV","solar PV","solar thermal"),IF(VLOOKUP(H5274,'Cross-Page Data'!$D$4:$F$48,3,FALSE)="wind",VLOOKUP(G5274,'Cross-Page Data'!$I$4:$J$19,2,FALSE),IF(VLOOKUP(H5274,'Cross-Page Data'!$D$4:$F$48,3,FALSE)="hydro",VLOOKUP(G5274,'Cross-Page Data'!$I$4:$J$19,2,FALSE),VLOOKUP(H5274,'Cross-Page Data'!$D$4:$F$48,3,FALSE)))))</f>
        <v>#N/A</v>
      </c>
      <c r="M5274" s="23" t="b">
        <f t="shared" si="82"/>
        <v>1</v>
      </c>
    </row>
    <row r="5275" spans="1:13" x14ac:dyDescent="0.25">
      <c r="A5275" s="30"/>
      <c r="B5275" s="31"/>
      <c r="C5275" s="31"/>
      <c r="D5275" s="30"/>
      <c r="E5275" s="31"/>
      <c r="F5275" s="31"/>
      <c r="G5275" s="31"/>
      <c r="H5275" s="31"/>
      <c r="I5275" s="31"/>
      <c r="J5275" s="32"/>
      <c r="K5275" s="30"/>
      <c r="L5275" s="23" t="e">
        <f>IF(VLOOKUP(H5275,'Cross-Page Data'!$D$4:$F$48,3,FALSE)="natural gas",VLOOKUP(G5275,'Cross-Page Data'!$I$4:$J$19,2,FALSE),IF(VLOOKUP(H5275,'Cross-Page Data'!$D$4:$F$48,3,FALSE)="solar",IF(G5275="PV","solar PV","solar thermal"),IF(VLOOKUP(H5275,'Cross-Page Data'!$D$4:$F$48,3,FALSE)="wind",VLOOKUP(G5275,'Cross-Page Data'!$I$4:$J$19,2,FALSE),IF(VLOOKUP(H5275,'Cross-Page Data'!$D$4:$F$48,3,FALSE)="hydro",VLOOKUP(G5275,'Cross-Page Data'!$I$4:$J$19,2,FALSE),VLOOKUP(H5275,'Cross-Page Data'!$D$4:$F$48,3,FALSE)))))</f>
        <v>#N/A</v>
      </c>
      <c r="M5275" s="23" t="b">
        <f t="shared" si="82"/>
        <v>1</v>
      </c>
    </row>
    <row r="5276" spans="1:13" x14ac:dyDescent="0.25">
      <c r="A5276" s="30"/>
      <c r="B5276" s="31"/>
      <c r="C5276" s="31"/>
      <c r="D5276" s="30"/>
      <c r="E5276" s="31"/>
      <c r="F5276" s="31"/>
      <c r="G5276" s="31"/>
      <c r="H5276" s="31"/>
      <c r="I5276" s="31"/>
      <c r="J5276" s="32"/>
      <c r="K5276" s="30"/>
      <c r="L5276" s="23" t="e">
        <f>IF(VLOOKUP(H5276,'Cross-Page Data'!$D$4:$F$48,3,FALSE)="natural gas",VLOOKUP(G5276,'Cross-Page Data'!$I$4:$J$19,2,FALSE),IF(VLOOKUP(H5276,'Cross-Page Data'!$D$4:$F$48,3,FALSE)="solar",IF(G5276="PV","solar PV","solar thermal"),IF(VLOOKUP(H5276,'Cross-Page Data'!$D$4:$F$48,3,FALSE)="wind",VLOOKUP(G5276,'Cross-Page Data'!$I$4:$J$19,2,FALSE),IF(VLOOKUP(H5276,'Cross-Page Data'!$D$4:$F$48,3,FALSE)="hydro",VLOOKUP(G5276,'Cross-Page Data'!$I$4:$J$19,2,FALSE),VLOOKUP(H5276,'Cross-Page Data'!$D$4:$F$48,3,FALSE)))))</f>
        <v>#N/A</v>
      </c>
      <c r="M5276" s="23" t="b">
        <f t="shared" si="82"/>
        <v>1</v>
      </c>
    </row>
    <row r="5277" spans="1:13" x14ac:dyDescent="0.25">
      <c r="A5277" s="30"/>
      <c r="B5277" s="31"/>
      <c r="C5277" s="31"/>
      <c r="D5277" s="30"/>
      <c r="E5277" s="31"/>
      <c r="F5277" s="31"/>
      <c r="G5277" s="31"/>
      <c r="H5277" s="31"/>
      <c r="I5277" s="31"/>
      <c r="J5277" s="32"/>
      <c r="K5277" s="30"/>
      <c r="L5277" s="23" t="e">
        <f>IF(VLOOKUP(H5277,'Cross-Page Data'!$D$4:$F$48,3,FALSE)="natural gas",VLOOKUP(G5277,'Cross-Page Data'!$I$4:$J$19,2,FALSE),IF(VLOOKUP(H5277,'Cross-Page Data'!$D$4:$F$48,3,FALSE)="solar",IF(G5277="PV","solar PV","solar thermal"),IF(VLOOKUP(H5277,'Cross-Page Data'!$D$4:$F$48,3,FALSE)="wind",VLOOKUP(G5277,'Cross-Page Data'!$I$4:$J$19,2,FALSE),IF(VLOOKUP(H5277,'Cross-Page Data'!$D$4:$F$48,3,FALSE)="hydro",VLOOKUP(G5277,'Cross-Page Data'!$I$4:$J$19,2,FALSE),VLOOKUP(H5277,'Cross-Page Data'!$D$4:$F$48,3,FALSE)))))</f>
        <v>#N/A</v>
      </c>
      <c r="M5277" s="23" t="b">
        <f t="shared" si="82"/>
        <v>1</v>
      </c>
    </row>
    <row r="5278" spans="1:13" x14ac:dyDescent="0.25">
      <c r="A5278" s="30"/>
      <c r="B5278" s="31"/>
      <c r="C5278" s="31"/>
      <c r="D5278" s="30"/>
      <c r="E5278" s="31"/>
      <c r="F5278" s="31"/>
      <c r="G5278" s="31"/>
      <c r="H5278" s="31"/>
      <c r="I5278" s="31"/>
      <c r="J5278" s="32"/>
      <c r="K5278" s="30"/>
      <c r="L5278" s="23" t="e">
        <f>IF(VLOOKUP(H5278,'Cross-Page Data'!$D$4:$F$48,3,FALSE)="natural gas",VLOOKUP(G5278,'Cross-Page Data'!$I$4:$J$19,2,FALSE),IF(VLOOKUP(H5278,'Cross-Page Data'!$D$4:$F$48,3,FALSE)="solar",IF(G5278="PV","solar PV","solar thermal"),IF(VLOOKUP(H5278,'Cross-Page Data'!$D$4:$F$48,3,FALSE)="wind",VLOOKUP(G5278,'Cross-Page Data'!$I$4:$J$19,2,FALSE),IF(VLOOKUP(H5278,'Cross-Page Data'!$D$4:$F$48,3,FALSE)="hydro",VLOOKUP(G5278,'Cross-Page Data'!$I$4:$J$19,2,FALSE),VLOOKUP(H5278,'Cross-Page Data'!$D$4:$F$48,3,FALSE)))))</f>
        <v>#N/A</v>
      </c>
      <c r="M5278" s="23" t="b">
        <f t="shared" si="82"/>
        <v>1</v>
      </c>
    </row>
    <row r="5279" spans="1:13" x14ac:dyDescent="0.25">
      <c r="A5279" s="30"/>
      <c r="B5279" s="31"/>
      <c r="C5279" s="31"/>
      <c r="D5279" s="30"/>
      <c r="E5279" s="31"/>
      <c r="F5279" s="31"/>
      <c r="G5279" s="31"/>
      <c r="H5279" s="31"/>
      <c r="I5279" s="31"/>
      <c r="J5279" s="32"/>
      <c r="K5279" s="30"/>
      <c r="L5279" s="23" t="e">
        <f>IF(VLOOKUP(H5279,'Cross-Page Data'!$D$4:$F$48,3,FALSE)="natural gas",VLOOKUP(G5279,'Cross-Page Data'!$I$4:$J$19,2,FALSE),IF(VLOOKUP(H5279,'Cross-Page Data'!$D$4:$F$48,3,FALSE)="solar",IF(G5279="PV","solar PV","solar thermal"),IF(VLOOKUP(H5279,'Cross-Page Data'!$D$4:$F$48,3,FALSE)="wind",VLOOKUP(G5279,'Cross-Page Data'!$I$4:$J$19,2,FALSE),IF(VLOOKUP(H5279,'Cross-Page Data'!$D$4:$F$48,3,FALSE)="hydro",VLOOKUP(G5279,'Cross-Page Data'!$I$4:$J$19,2,FALSE),VLOOKUP(H5279,'Cross-Page Data'!$D$4:$F$48,3,FALSE)))))</f>
        <v>#N/A</v>
      </c>
      <c r="M5279" s="23" t="b">
        <f t="shared" si="82"/>
        <v>1</v>
      </c>
    </row>
    <row r="5280" spans="1:13" x14ac:dyDescent="0.25">
      <c r="A5280" s="30"/>
      <c r="B5280" s="31"/>
      <c r="C5280" s="31"/>
      <c r="D5280" s="30"/>
      <c r="E5280" s="31"/>
      <c r="F5280" s="31"/>
      <c r="G5280" s="31"/>
      <c r="H5280" s="31"/>
      <c r="I5280" s="31"/>
      <c r="J5280" s="32"/>
      <c r="K5280" s="30"/>
      <c r="L5280" s="23" t="e">
        <f>IF(VLOOKUP(H5280,'Cross-Page Data'!$D$4:$F$48,3,FALSE)="natural gas",VLOOKUP(G5280,'Cross-Page Data'!$I$4:$J$19,2,FALSE),IF(VLOOKUP(H5280,'Cross-Page Data'!$D$4:$F$48,3,FALSE)="solar",IF(G5280="PV","solar PV","solar thermal"),IF(VLOOKUP(H5280,'Cross-Page Data'!$D$4:$F$48,3,FALSE)="wind",VLOOKUP(G5280,'Cross-Page Data'!$I$4:$J$19,2,FALSE),IF(VLOOKUP(H5280,'Cross-Page Data'!$D$4:$F$48,3,FALSE)="hydro",VLOOKUP(G5280,'Cross-Page Data'!$I$4:$J$19,2,FALSE),VLOOKUP(H5280,'Cross-Page Data'!$D$4:$F$48,3,FALSE)))))</f>
        <v>#N/A</v>
      </c>
      <c r="M5280" s="23" t="b">
        <f t="shared" si="82"/>
        <v>1</v>
      </c>
    </row>
    <row r="5281" spans="1:13" x14ac:dyDescent="0.25">
      <c r="A5281" s="30"/>
      <c r="B5281" s="31"/>
      <c r="C5281" s="31"/>
      <c r="D5281" s="30"/>
      <c r="E5281" s="31"/>
      <c r="F5281" s="31"/>
      <c r="G5281" s="31"/>
      <c r="H5281" s="31"/>
      <c r="I5281" s="31"/>
      <c r="J5281" s="32"/>
      <c r="K5281" s="30"/>
      <c r="L5281" s="23" t="e">
        <f>IF(VLOOKUP(H5281,'Cross-Page Data'!$D$4:$F$48,3,FALSE)="natural gas",VLOOKUP(G5281,'Cross-Page Data'!$I$4:$J$19,2,FALSE),IF(VLOOKUP(H5281,'Cross-Page Data'!$D$4:$F$48,3,FALSE)="solar",IF(G5281="PV","solar PV","solar thermal"),IF(VLOOKUP(H5281,'Cross-Page Data'!$D$4:$F$48,3,FALSE)="wind",VLOOKUP(G5281,'Cross-Page Data'!$I$4:$J$19,2,FALSE),IF(VLOOKUP(H5281,'Cross-Page Data'!$D$4:$F$48,3,FALSE)="hydro",VLOOKUP(G5281,'Cross-Page Data'!$I$4:$J$19,2,FALSE),VLOOKUP(H5281,'Cross-Page Data'!$D$4:$F$48,3,FALSE)))))</f>
        <v>#N/A</v>
      </c>
      <c r="M5281" s="23" t="b">
        <f t="shared" si="82"/>
        <v>1</v>
      </c>
    </row>
    <row r="5282" spans="1:13" x14ac:dyDescent="0.25">
      <c r="A5282" s="30"/>
      <c r="B5282" s="31"/>
      <c r="C5282" s="31"/>
      <c r="D5282" s="30"/>
      <c r="E5282" s="31"/>
      <c r="F5282" s="31"/>
      <c r="G5282" s="31"/>
      <c r="H5282" s="31"/>
      <c r="I5282" s="31"/>
      <c r="J5282" s="32"/>
      <c r="K5282" s="30"/>
      <c r="L5282" s="23" t="e">
        <f>IF(VLOOKUP(H5282,'Cross-Page Data'!$D$4:$F$48,3,FALSE)="natural gas",VLOOKUP(G5282,'Cross-Page Data'!$I$4:$J$19,2,FALSE),IF(VLOOKUP(H5282,'Cross-Page Data'!$D$4:$F$48,3,FALSE)="solar",IF(G5282="PV","solar PV","solar thermal"),IF(VLOOKUP(H5282,'Cross-Page Data'!$D$4:$F$48,3,FALSE)="wind",VLOOKUP(G5282,'Cross-Page Data'!$I$4:$J$19,2,FALSE),IF(VLOOKUP(H5282,'Cross-Page Data'!$D$4:$F$48,3,FALSE)="hydro",VLOOKUP(G5282,'Cross-Page Data'!$I$4:$J$19,2,FALSE),VLOOKUP(H5282,'Cross-Page Data'!$D$4:$F$48,3,FALSE)))))</f>
        <v>#N/A</v>
      </c>
      <c r="M5282" s="23" t="b">
        <f t="shared" si="82"/>
        <v>1</v>
      </c>
    </row>
    <row r="5283" spans="1:13" x14ac:dyDescent="0.25">
      <c r="A5283" s="30"/>
      <c r="B5283" s="31"/>
      <c r="C5283" s="31"/>
      <c r="D5283" s="30"/>
      <c r="E5283" s="31"/>
      <c r="F5283" s="31"/>
      <c r="G5283" s="31"/>
      <c r="H5283" s="31"/>
      <c r="I5283" s="31"/>
      <c r="J5283" s="32"/>
      <c r="K5283" s="30"/>
      <c r="L5283" s="23" t="e">
        <f>IF(VLOOKUP(H5283,'Cross-Page Data'!$D$4:$F$48,3,FALSE)="natural gas",VLOOKUP(G5283,'Cross-Page Data'!$I$4:$J$19,2,FALSE),IF(VLOOKUP(H5283,'Cross-Page Data'!$D$4:$F$48,3,FALSE)="solar",IF(G5283="PV","solar PV","solar thermal"),IF(VLOOKUP(H5283,'Cross-Page Data'!$D$4:$F$48,3,FALSE)="wind",VLOOKUP(G5283,'Cross-Page Data'!$I$4:$J$19,2,FALSE),IF(VLOOKUP(H5283,'Cross-Page Data'!$D$4:$F$48,3,FALSE)="hydro",VLOOKUP(G5283,'Cross-Page Data'!$I$4:$J$19,2,FALSE),VLOOKUP(H5283,'Cross-Page Data'!$D$4:$F$48,3,FALSE)))))</f>
        <v>#N/A</v>
      </c>
      <c r="M5283" s="23" t="b">
        <f t="shared" si="82"/>
        <v>1</v>
      </c>
    </row>
    <row r="5284" spans="1:13" x14ac:dyDescent="0.25">
      <c r="A5284" s="30"/>
      <c r="B5284" s="31"/>
      <c r="C5284" s="31"/>
      <c r="D5284" s="30"/>
      <c r="E5284" s="31"/>
      <c r="F5284" s="31"/>
      <c r="G5284" s="31"/>
      <c r="H5284" s="31"/>
      <c r="I5284" s="31"/>
      <c r="J5284" s="32"/>
      <c r="K5284" s="30"/>
      <c r="L5284" s="23" t="e">
        <f>IF(VLOOKUP(H5284,'Cross-Page Data'!$D$4:$F$48,3,FALSE)="natural gas",VLOOKUP(G5284,'Cross-Page Data'!$I$4:$J$19,2,FALSE),IF(VLOOKUP(H5284,'Cross-Page Data'!$D$4:$F$48,3,FALSE)="solar",IF(G5284="PV","solar PV","solar thermal"),IF(VLOOKUP(H5284,'Cross-Page Data'!$D$4:$F$48,3,FALSE)="wind",VLOOKUP(G5284,'Cross-Page Data'!$I$4:$J$19,2,FALSE),IF(VLOOKUP(H5284,'Cross-Page Data'!$D$4:$F$48,3,FALSE)="hydro",VLOOKUP(G5284,'Cross-Page Data'!$I$4:$J$19,2,FALSE),VLOOKUP(H5284,'Cross-Page Data'!$D$4:$F$48,3,FALSE)))))</f>
        <v>#N/A</v>
      </c>
      <c r="M5284" s="23" t="b">
        <f t="shared" si="82"/>
        <v>1</v>
      </c>
    </row>
    <row r="5285" spans="1:13" x14ac:dyDescent="0.25">
      <c r="A5285" s="30"/>
      <c r="B5285" s="31"/>
      <c r="C5285" s="31"/>
      <c r="D5285" s="30"/>
      <c r="E5285" s="31"/>
      <c r="F5285" s="31"/>
      <c r="G5285" s="31"/>
      <c r="H5285" s="31"/>
      <c r="I5285" s="31"/>
      <c r="J5285" s="32"/>
      <c r="K5285" s="30"/>
      <c r="L5285" s="23" t="e">
        <f>IF(VLOOKUP(H5285,'Cross-Page Data'!$D$4:$F$48,3,FALSE)="natural gas",VLOOKUP(G5285,'Cross-Page Data'!$I$4:$J$19,2,FALSE),IF(VLOOKUP(H5285,'Cross-Page Data'!$D$4:$F$48,3,FALSE)="solar",IF(G5285="PV","solar PV","solar thermal"),IF(VLOOKUP(H5285,'Cross-Page Data'!$D$4:$F$48,3,FALSE)="wind",VLOOKUP(G5285,'Cross-Page Data'!$I$4:$J$19,2,FALSE),IF(VLOOKUP(H5285,'Cross-Page Data'!$D$4:$F$48,3,FALSE)="hydro",VLOOKUP(G5285,'Cross-Page Data'!$I$4:$J$19,2,FALSE),VLOOKUP(H5285,'Cross-Page Data'!$D$4:$F$48,3,FALSE)))))</f>
        <v>#N/A</v>
      </c>
      <c r="M5285" s="23" t="b">
        <f t="shared" si="82"/>
        <v>1</v>
      </c>
    </row>
    <row r="5286" spans="1:13" x14ac:dyDescent="0.25">
      <c r="A5286" s="30"/>
      <c r="B5286" s="31"/>
      <c r="C5286" s="31"/>
      <c r="D5286" s="30"/>
      <c r="E5286" s="31"/>
      <c r="F5286" s="31"/>
      <c r="G5286" s="31"/>
      <c r="H5286" s="31"/>
      <c r="I5286" s="31"/>
      <c r="J5286" s="32"/>
      <c r="K5286" s="30"/>
      <c r="L5286" s="23" t="e">
        <f>IF(VLOOKUP(H5286,'Cross-Page Data'!$D$4:$F$48,3,FALSE)="natural gas",VLOOKUP(G5286,'Cross-Page Data'!$I$4:$J$19,2,FALSE),IF(VLOOKUP(H5286,'Cross-Page Data'!$D$4:$F$48,3,FALSE)="solar",IF(G5286="PV","solar PV","solar thermal"),IF(VLOOKUP(H5286,'Cross-Page Data'!$D$4:$F$48,3,FALSE)="wind",VLOOKUP(G5286,'Cross-Page Data'!$I$4:$J$19,2,FALSE),IF(VLOOKUP(H5286,'Cross-Page Data'!$D$4:$F$48,3,FALSE)="hydro",VLOOKUP(G5286,'Cross-Page Data'!$I$4:$J$19,2,FALSE),VLOOKUP(H5286,'Cross-Page Data'!$D$4:$F$48,3,FALSE)))))</f>
        <v>#N/A</v>
      </c>
      <c r="M5286" s="23" t="b">
        <f t="shared" si="82"/>
        <v>1</v>
      </c>
    </row>
    <row r="5287" spans="1:13" x14ac:dyDescent="0.25">
      <c r="A5287" s="30"/>
      <c r="B5287" s="31"/>
      <c r="C5287" s="31"/>
      <c r="D5287" s="30"/>
      <c r="E5287" s="31"/>
      <c r="F5287" s="31"/>
      <c r="G5287" s="31"/>
      <c r="H5287" s="31"/>
      <c r="I5287" s="31"/>
      <c r="J5287" s="32"/>
      <c r="K5287" s="30"/>
      <c r="L5287" s="23" t="e">
        <f>IF(VLOOKUP(H5287,'Cross-Page Data'!$D$4:$F$48,3,FALSE)="natural gas",VLOOKUP(G5287,'Cross-Page Data'!$I$4:$J$19,2,FALSE),IF(VLOOKUP(H5287,'Cross-Page Data'!$D$4:$F$48,3,FALSE)="solar",IF(G5287="PV","solar PV","solar thermal"),IF(VLOOKUP(H5287,'Cross-Page Data'!$D$4:$F$48,3,FALSE)="wind",VLOOKUP(G5287,'Cross-Page Data'!$I$4:$J$19,2,FALSE),IF(VLOOKUP(H5287,'Cross-Page Data'!$D$4:$F$48,3,FALSE)="hydro",VLOOKUP(G5287,'Cross-Page Data'!$I$4:$J$19,2,FALSE),VLOOKUP(H5287,'Cross-Page Data'!$D$4:$F$48,3,FALSE)))))</f>
        <v>#N/A</v>
      </c>
      <c r="M5287" s="23" t="b">
        <f t="shared" si="82"/>
        <v>1</v>
      </c>
    </row>
    <row r="5288" spans="1:13" x14ac:dyDescent="0.25">
      <c r="A5288" s="30"/>
      <c r="B5288" s="31"/>
      <c r="C5288" s="31"/>
      <c r="D5288" s="30"/>
      <c r="E5288" s="31"/>
      <c r="F5288" s="31"/>
      <c r="G5288" s="31"/>
      <c r="H5288" s="31"/>
      <c r="I5288" s="31"/>
      <c r="J5288" s="32"/>
      <c r="K5288" s="30"/>
      <c r="L5288" s="23" t="e">
        <f>IF(VLOOKUP(H5288,'Cross-Page Data'!$D$4:$F$48,3,FALSE)="natural gas",VLOOKUP(G5288,'Cross-Page Data'!$I$4:$J$19,2,FALSE),IF(VLOOKUP(H5288,'Cross-Page Data'!$D$4:$F$48,3,FALSE)="solar",IF(G5288="PV","solar PV","solar thermal"),IF(VLOOKUP(H5288,'Cross-Page Data'!$D$4:$F$48,3,FALSE)="wind",VLOOKUP(G5288,'Cross-Page Data'!$I$4:$J$19,2,FALSE),IF(VLOOKUP(H5288,'Cross-Page Data'!$D$4:$F$48,3,FALSE)="hydro",VLOOKUP(G5288,'Cross-Page Data'!$I$4:$J$19,2,FALSE),VLOOKUP(H5288,'Cross-Page Data'!$D$4:$F$48,3,FALSE)))))</f>
        <v>#N/A</v>
      </c>
      <c r="M5288" s="23" t="b">
        <f t="shared" si="82"/>
        <v>1</v>
      </c>
    </row>
    <row r="5289" spans="1:13" x14ac:dyDescent="0.25">
      <c r="A5289" s="30"/>
      <c r="B5289" s="31"/>
      <c r="C5289" s="31"/>
      <c r="D5289" s="30"/>
      <c r="E5289" s="31"/>
      <c r="F5289" s="31"/>
      <c r="G5289" s="31"/>
      <c r="H5289" s="31"/>
      <c r="I5289" s="31"/>
      <c r="J5289" s="32"/>
      <c r="K5289" s="30"/>
      <c r="L5289" s="23" t="e">
        <f>IF(VLOOKUP(H5289,'Cross-Page Data'!$D$4:$F$48,3,FALSE)="natural gas",VLOOKUP(G5289,'Cross-Page Data'!$I$4:$J$19,2,FALSE),IF(VLOOKUP(H5289,'Cross-Page Data'!$D$4:$F$48,3,FALSE)="solar",IF(G5289="PV","solar PV","solar thermal"),IF(VLOOKUP(H5289,'Cross-Page Data'!$D$4:$F$48,3,FALSE)="wind",VLOOKUP(G5289,'Cross-Page Data'!$I$4:$J$19,2,FALSE),IF(VLOOKUP(H5289,'Cross-Page Data'!$D$4:$F$48,3,FALSE)="hydro",VLOOKUP(G5289,'Cross-Page Data'!$I$4:$J$19,2,FALSE),VLOOKUP(H5289,'Cross-Page Data'!$D$4:$F$48,3,FALSE)))))</f>
        <v>#N/A</v>
      </c>
      <c r="M5289" s="23" t="b">
        <f t="shared" si="82"/>
        <v>1</v>
      </c>
    </row>
    <row r="5290" spans="1:13" x14ac:dyDescent="0.25">
      <c r="A5290" s="30"/>
      <c r="B5290" s="31"/>
      <c r="C5290" s="31"/>
      <c r="D5290" s="30"/>
      <c r="E5290" s="31"/>
      <c r="F5290" s="31"/>
      <c r="G5290" s="31"/>
      <c r="H5290" s="31"/>
      <c r="I5290" s="31"/>
      <c r="J5290" s="32"/>
      <c r="K5290" s="30"/>
      <c r="L5290" s="23" t="e">
        <f>IF(VLOOKUP(H5290,'Cross-Page Data'!$D$4:$F$48,3,FALSE)="natural gas",VLOOKUP(G5290,'Cross-Page Data'!$I$4:$J$19,2,FALSE),IF(VLOOKUP(H5290,'Cross-Page Data'!$D$4:$F$48,3,FALSE)="solar",IF(G5290="PV","solar PV","solar thermal"),IF(VLOOKUP(H5290,'Cross-Page Data'!$D$4:$F$48,3,FALSE)="wind",VLOOKUP(G5290,'Cross-Page Data'!$I$4:$J$19,2,FALSE),IF(VLOOKUP(H5290,'Cross-Page Data'!$D$4:$F$48,3,FALSE)="hydro",VLOOKUP(G5290,'Cross-Page Data'!$I$4:$J$19,2,FALSE),VLOOKUP(H5290,'Cross-Page Data'!$D$4:$F$48,3,FALSE)))))</f>
        <v>#N/A</v>
      </c>
      <c r="M5290" s="23" t="b">
        <f t="shared" si="82"/>
        <v>1</v>
      </c>
    </row>
    <row r="5291" spans="1:13" x14ac:dyDescent="0.25">
      <c r="A5291" s="30"/>
      <c r="B5291" s="31"/>
      <c r="C5291" s="31"/>
      <c r="D5291" s="30"/>
      <c r="E5291" s="31"/>
      <c r="F5291" s="31"/>
      <c r="G5291" s="31"/>
      <c r="H5291" s="31"/>
      <c r="I5291" s="31"/>
      <c r="J5291" s="32"/>
      <c r="K5291" s="30"/>
      <c r="L5291" s="23" t="e">
        <f>IF(VLOOKUP(H5291,'Cross-Page Data'!$D$4:$F$48,3,FALSE)="natural gas",VLOOKUP(G5291,'Cross-Page Data'!$I$4:$J$19,2,FALSE),IF(VLOOKUP(H5291,'Cross-Page Data'!$D$4:$F$48,3,FALSE)="solar",IF(G5291="PV","solar PV","solar thermal"),IF(VLOOKUP(H5291,'Cross-Page Data'!$D$4:$F$48,3,FALSE)="wind",VLOOKUP(G5291,'Cross-Page Data'!$I$4:$J$19,2,FALSE),IF(VLOOKUP(H5291,'Cross-Page Data'!$D$4:$F$48,3,FALSE)="hydro",VLOOKUP(G5291,'Cross-Page Data'!$I$4:$J$19,2,FALSE),VLOOKUP(H5291,'Cross-Page Data'!$D$4:$F$48,3,FALSE)))))</f>
        <v>#N/A</v>
      </c>
      <c r="M5291" s="23" t="b">
        <f t="shared" si="82"/>
        <v>1</v>
      </c>
    </row>
    <row r="5292" spans="1:13" x14ac:dyDescent="0.25">
      <c r="A5292" s="30"/>
      <c r="B5292" s="31"/>
      <c r="C5292" s="31"/>
      <c r="D5292" s="30"/>
      <c r="E5292" s="31"/>
      <c r="F5292" s="31"/>
      <c r="G5292" s="31"/>
      <c r="H5292" s="31"/>
      <c r="I5292" s="31"/>
      <c r="J5292" s="32"/>
      <c r="K5292" s="30"/>
      <c r="L5292" s="23" t="e">
        <f>IF(VLOOKUP(H5292,'Cross-Page Data'!$D$4:$F$48,3,FALSE)="natural gas",VLOOKUP(G5292,'Cross-Page Data'!$I$4:$J$19,2,FALSE),IF(VLOOKUP(H5292,'Cross-Page Data'!$D$4:$F$48,3,FALSE)="solar",IF(G5292="PV","solar PV","solar thermal"),IF(VLOOKUP(H5292,'Cross-Page Data'!$D$4:$F$48,3,FALSE)="wind",VLOOKUP(G5292,'Cross-Page Data'!$I$4:$J$19,2,FALSE),IF(VLOOKUP(H5292,'Cross-Page Data'!$D$4:$F$48,3,FALSE)="hydro",VLOOKUP(G5292,'Cross-Page Data'!$I$4:$J$19,2,FALSE),VLOOKUP(H5292,'Cross-Page Data'!$D$4:$F$48,3,FALSE)))))</f>
        <v>#N/A</v>
      </c>
      <c r="M5292" s="23" t="b">
        <f t="shared" si="82"/>
        <v>1</v>
      </c>
    </row>
    <row r="5293" spans="1:13" x14ac:dyDescent="0.25">
      <c r="A5293" s="30"/>
      <c r="B5293" s="31"/>
      <c r="C5293" s="31"/>
      <c r="D5293" s="30"/>
      <c r="E5293" s="31"/>
      <c r="F5293" s="31"/>
      <c r="G5293" s="31"/>
      <c r="H5293" s="31"/>
      <c r="I5293" s="31"/>
      <c r="J5293" s="32"/>
      <c r="K5293" s="30"/>
      <c r="L5293" s="23" t="e">
        <f>IF(VLOOKUP(H5293,'Cross-Page Data'!$D$4:$F$48,3,FALSE)="natural gas",VLOOKUP(G5293,'Cross-Page Data'!$I$4:$J$19,2,FALSE),IF(VLOOKUP(H5293,'Cross-Page Data'!$D$4:$F$48,3,FALSE)="solar",IF(G5293="PV","solar PV","solar thermal"),IF(VLOOKUP(H5293,'Cross-Page Data'!$D$4:$F$48,3,FALSE)="wind",VLOOKUP(G5293,'Cross-Page Data'!$I$4:$J$19,2,FALSE),IF(VLOOKUP(H5293,'Cross-Page Data'!$D$4:$F$48,3,FALSE)="hydro",VLOOKUP(G5293,'Cross-Page Data'!$I$4:$J$19,2,FALSE),VLOOKUP(H5293,'Cross-Page Data'!$D$4:$F$48,3,FALSE)))))</f>
        <v>#N/A</v>
      </c>
      <c r="M5293" s="23" t="b">
        <f t="shared" si="82"/>
        <v>1</v>
      </c>
    </row>
    <row r="5294" spans="1:13" x14ac:dyDescent="0.25">
      <c r="A5294" s="30"/>
      <c r="B5294" s="31"/>
      <c r="C5294" s="31"/>
      <c r="D5294" s="30"/>
      <c r="E5294" s="31"/>
      <c r="F5294" s="31"/>
      <c r="G5294" s="31"/>
      <c r="H5294" s="31"/>
      <c r="I5294" s="31"/>
      <c r="J5294" s="32"/>
      <c r="K5294" s="30"/>
      <c r="L5294" s="23" t="e">
        <f>IF(VLOOKUP(H5294,'Cross-Page Data'!$D$4:$F$48,3,FALSE)="natural gas",VLOOKUP(G5294,'Cross-Page Data'!$I$4:$J$19,2,FALSE),IF(VLOOKUP(H5294,'Cross-Page Data'!$D$4:$F$48,3,FALSE)="solar",IF(G5294="PV","solar PV","solar thermal"),IF(VLOOKUP(H5294,'Cross-Page Data'!$D$4:$F$48,3,FALSE)="wind",VLOOKUP(G5294,'Cross-Page Data'!$I$4:$J$19,2,FALSE),IF(VLOOKUP(H5294,'Cross-Page Data'!$D$4:$F$48,3,FALSE)="hydro",VLOOKUP(G5294,'Cross-Page Data'!$I$4:$J$19,2,FALSE),VLOOKUP(H5294,'Cross-Page Data'!$D$4:$F$48,3,FALSE)))))</f>
        <v>#N/A</v>
      </c>
      <c r="M5294" s="23" t="b">
        <f t="shared" si="82"/>
        <v>1</v>
      </c>
    </row>
    <row r="5295" spans="1:13" x14ac:dyDescent="0.25">
      <c r="A5295" s="30"/>
      <c r="B5295" s="31"/>
      <c r="C5295" s="31"/>
      <c r="D5295" s="30"/>
      <c r="E5295" s="31"/>
      <c r="F5295" s="31"/>
      <c r="G5295" s="31"/>
      <c r="H5295" s="31"/>
      <c r="I5295" s="31"/>
      <c r="J5295" s="32"/>
      <c r="K5295" s="30"/>
      <c r="L5295" s="23" t="e">
        <f>IF(VLOOKUP(H5295,'Cross-Page Data'!$D$4:$F$48,3,FALSE)="natural gas",VLOOKUP(G5295,'Cross-Page Data'!$I$4:$J$19,2,FALSE),IF(VLOOKUP(H5295,'Cross-Page Data'!$D$4:$F$48,3,FALSE)="solar",IF(G5295="PV","solar PV","solar thermal"),IF(VLOOKUP(H5295,'Cross-Page Data'!$D$4:$F$48,3,FALSE)="wind",VLOOKUP(G5295,'Cross-Page Data'!$I$4:$J$19,2,FALSE),IF(VLOOKUP(H5295,'Cross-Page Data'!$D$4:$F$48,3,FALSE)="hydro",VLOOKUP(G5295,'Cross-Page Data'!$I$4:$J$19,2,FALSE),VLOOKUP(H5295,'Cross-Page Data'!$D$4:$F$48,3,FALSE)))))</f>
        <v>#N/A</v>
      </c>
      <c r="M5295" s="23" t="b">
        <f t="shared" si="82"/>
        <v>1</v>
      </c>
    </row>
    <row r="5296" spans="1:13" x14ac:dyDescent="0.25">
      <c r="A5296" s="30"/>
      <c r="B5296" s="31"/>
      <c r="C5296" s="31"/>
      <c r="D5296" s="30"/>
      <c r="E5296" s="31"/>
      <c r="F5296" s="31"/>
      <c r="G5296" s="31"/>
      <c r="H5296" s="31"/>
      <c r="I5296" s="31"/>
      <c r="J5296" s="32"/>
      <c r="K5296" s="30"/>
      <c r="L5296" s="23" t="e">
        <f>IF(VLOOKUP(H5296,'Cross-Page Data'!$D$4:$F$48,3,FALSE)="natural gas",VLOOKUP(G5296,'Cross-Page Data'!$I$4:$J$19,2,FALSE),IF(VLOOKUP(H5296,'Cross-Page Data'!$D$4:$F$48,3,FALSE)="solar",IF(G5296="PV","solar PV","solar thermal"),IF(VLOOKUP(H5296,'Cross-Page Data'!$D$4:$F$48,3,FALSE)="wind",VLOOKUP(G5296,'Cross-Page Data'!$I$4:$J$19,2,FALSE),IF(VLOOKUP(H5296,'Cross-Page Data'!$D$4:$F$48,3,FALSE)="hydro",VLOOKUP(G5296,'Cross-Page Data'!$I$4:$J$19,2,FALSE),VLOOKUP(H5296,'Cross-Page Data'!$D$4:$F$48,3,FALSE)))))</f>
        <v>#N/A</v>
      </c>
      <c r="M5296" s="23" t="b">
        <f t="shared" si="82"/>
        <v>1</v>
      </c>
    </row>
    <row r="5297" spans="1:13" x14ac:dyDescent="0.25">
      <c r="A5297" s="30"/>
      <c r="B5297" s="31"/>
      <c r="C5297" s="31"/>
      <c r="D5297" s="30"/>
      <c r="E5297" s="31"/>
      <c r="F5297" s="31"/>
      <c r="G5297" s="31"/>
      <c r="H5297" s="31"/>
      <c r="I5297" s="31"/>
      <c r="J5297" s="32"/>
      <c r="K5297" s="30"/>
      <c r="L5297" s="23" t="e">
        <f>IF(VLOOKUP(H5297,'Cross-Page Data'!$D$4:$F$48,3,FALSE)="natural gas",VLOOKUP(G5297,'Cross-Page Data'!$I$4:$J$19,2,FALSE),IF(VLOOKUP(H5297,'Cross-Page Data'!$D$4:$F$48,3,FALSE)="solar",IF(G5297="PV","solar PV","solar thermal"),IF(VLOOKUP(H5297,'Cross-Page Data'!$D$4:$F$48,3,FALSE)="wind",VLOOKUP(G5297,'Cross-Page Data'!$I$4:$J$19,2,FALSE),IF(VLOOKUP(H5297,'Cross-Page Data'!$D$4:$F$48,3,FALSE)="hydro",VLOOKUP(G5297,'Cross-Page Data'!$I$4:$J$19,2,FALSE),VLOOKUP(H5297,'Cross-Page Data'!$D$4:$F$48,3,FALSE)))))</f>
        <v>#N/A</v>
      </c>
      <c r="M5297" s="23" t="b">
        <f t="shared" si="82"/>
        <v>1</v>
      </c>
    </row>
    <row r="5298" spans="1:13" x14ac:dyDescent="0.25">
      <c r="A5298" s="30"/>
      <c r="B5298" s="31"/>
      <c r="C5298" s="31"/>
      <c r="D5298" s="30"/>
      <c r="E5298" s="31"/>
      <c r="F5298" s="31"/>
      <c r="G5298" s="31"/>
      <c r="H5298" s="31"/>
      <c r="I5298" s="31"/>
      <c r="J5298" s="32"/>
      <c r="K5298" s="30"/>
      <c r="L5298" s="23" t="e">
        <f>IF(VLOOKUP(H5298,'Cross-Page Data'!$D$4:$F$48,3,FALSE)="natural gas",VLOOKUP(G5298,'Cross-Page Data'!$I$4:$J$19,2,FALSE),IF(VLOOKUP(H5298,'Cross-Page Data'!$D$4:$F$48,3,FALSE)="solar",IF(G5298="PV","solar PV","solar thermal"),IF(VLOOKUP(H5298,'Cross-Page Data'!$D$4:$F$48,3,FALSE)="wind",VLOOKUP(G5298,'Cross-Page Data'!$I$4:$J$19,2,FALSE),IF(VLOOKUP(H5298,'Cross-Page Data'!$D$4:$F$48,3,FALSE)="hydro",VLOOKUP(G5298,'Cross-Page Data'!$I$4:$J$19,2,FALSE),VLOOKUP(H5298,'Cross-Page Data'!$D$4:$F$48,3,FALSE)))))</f>
        <v>#N/A</v>
      </c>
      <c r="M5298" s="23" t="b">
        <f t="shared" si="82"/>
        <v>1</v>
      </c>
    </row>
    <row r="5299" spans="1:13" x14ac:dyDescent="0.25">
      <c r="A5299" s="30"/>
      <c r="B5299" s="31"/>
      <c r="C5299" s="31"/>
      <c r="D5299" s="30"/>
      <c r="E5299" s="31"/>
      <c r="F5299" s="31"/>
      <c r="G5299" s="31"/>
      <c r="H5299" s="31"/>
      <c r="I5299" s="31"/>
      <c r="J5299" s="32"/>
      <c r="K5299" s="30"/>
      <c r="L5299" s="23" t="e">
        <f>IF(VLOOKUP(H5299,'Cross-Page Data'!$D$4:$F$48,3,FALSE)="natural gas",VLOOKUP(G5299,'Cross-Page Data'!$I$4:$J$19,2,FALSE),IF(VLOOKUP(H5299,'Cross-Page Data'!$D$4:$F$48,3,FALSE)="solar",IF(G5299="PV","solar PV","solar thermal"),IF(VLOOKUP(H5299,'Cross-Page Data'!$D$4:$F$48,3,FALSE)="wind",VLOOKUP(G5299,'Cross-Page Data'!$I$4:$J$19,2,FALSE),IF(VLOOKUP(H5299,'Cross-Page Data'!$D$4:$F$48,3,FALSE)="hydro",VLOOKUP(G5299,'Cross-Page Data'!$I$4:$J$19,2,FALSE),VLOOKUP(H5299,'Cross-Page Data'!$D$4:$F$48,3,FALSE)))))</f>
        <v>#N/A</v>
      </c>
      <c r="M5299" s="23" t="b">
        <f t="shared" si="82"/>
        <v>1</v>
      </c>
    </row>
    <row r="5300" spans="1:13" x14ac:dyDescent="0.25">
      <c r="A5300" s="30"/>
      <c r="B5300" s="31"/>
      <c r="C5300" s="31"/>
      <c r="D5300" s="30"/>
      <c r="E5300" s="31"/>
      <c r="F5300" s="31"/>
      <c r="G5300" s="31"/>
      <c r="H5300" s="31"/>
      <c r="I5300" s="31"/>
      <c r="J5300" s="32"/>
      <c r="K5300" s="30"/>
      <c r="L5300" s="23" t="e">
        <f>IF(VLOOKUP(H5300,'Cross-Page Data'!$D$4:$F$48,3,FALSE)="natural gas",VLOOKUP(G5300,'Cross-Page Data'!$I$4:$J$19,2,FALSE),IF(VLOOKUP(H5300,'Cross-Page Data'!$D$4:$F$48,3,FALSE)="solar",IF(G5300="PV","solar PV","solar thermal"),IF(VLOOKUP(H5300,'Cross-Page Data'!$D$4:$F$48,3,FALSE)="wind",VLOOKUP(G5300,'Cross-Page Data'!$I$4:$J$19,2,FALSE),IF(VLOOKUP(H5300,'Cross-Page Data'!$D$4:$F$48,3,FALSE)="hydro",VLOOKUP(G5300,'Cross-Page Data'!$I$4:$J$19,2,FALSE),VLOOKUP(H5300,'Cross-Page Data'!$D$4:$F$48,3,FALSE)))))</f>
        <v>#N/A</v>
      </c>
      <c r="M5300" s="23" t="b">
        <f t="shared" si="82"/>
        <v>1</v>
      </c>
    </row>
    <row r="5301" spans="1:13" x14ac:dyDescent="0.25">
      <c r="A5301" s="30"/>
      <c r="B5301" s="31"/>
      <c r="C5301" s="31"/>
      <c r="D5301" s="30"/>
      <c r="E5301" s="31"/>
      <c r="F5301" s="31"/>
      <c r="G5301" s="31"/>
      <c r="H5301" s="31"/>
      <c r="I5301" s="31"/>
      <c r="J5301" s="32"/>
      <c r="K5301" s="30"/>
      <c r="L5301" s="23" t="e">
        <f>IF(VLOOKUP(H5301,'Cross-Page Data'!$D$4:$F$48,3,FALSE)="natural gas",VLOOKUP(G5301,'Cross-Page Data'!$I$4:$J$19,2,FALSE),IF(VLOOKUP(H5301,'Cross-Page Data'!$D$4:$F$48,3,FALSE)="solar",IF(G5301="PV","solar PV","solar thermal"),IF(VLOOKUP(H5301,'Cross-Page Data'!$D$4:$F$48,3,FALSE)="wind",VLOOKUP(G5301,'Cross-Page Data'!$I$4:$J$19,2,FALSE),IF(VLOOKUP(H5301,'Cross-Page Data'!$D$4:$F$48,3,FALSE)="hydro",VLOOKUP(G5301,'Cross-Page Data'!$I$4:$J$19,2,FALSE),VLOOKUP(H5301,'Cross-Page Data'!$D$4:$F$48,3,FALSE)))))</f>
        <v>#N/A</v>
      </c>
      <c r="M5301" s="23" t="b">
        <f t="shared" si="82"/>
        <v>1</v>
      </c>
    </row>
    <row r="5302" spans="1:13" x14ac:dyDescent="0.25">
      <c r="A5302" s="30"/>
      <c r="B5302" s="31"/>
      <c r="C5302" s="31"/>
      <c r="D5302" s="30"/>
      <c r="E5302" s="31"/>
      <c r="F5302" s="31"/>
      <c r="G5302" s="31"/>
      <c r="H5302" s="31"/>
      <c r="I5302" s="31"/>
      <c r="J5302" s="32"/>
      <c r="K5302" s="30"/>
      <c r="L5302" s="23" t="e">
        <f>IF(VLOOKUP(H5302,'Cross-Page Data'!$D$4:$F$48,3,FALSE)="natural gas",VLOOKUP(G5302,'Cross-Page Data'!$I$4:$J$19,2,FALSE),IF(VLOOKUP(H5302,'Cross-Page Data'!$D$4:$F$48,3,FALSE)="solar",IF(G5302="PV","solar PV","solar thermal"),IF(VLOOKUP(H5302,'Cross-Page Data'!$D$4:$F$48,3,FALSE)="wind",VLOOKUP(G5302,'Cross-Page Data'!$I$4:$J$19,2,FALSE),IF(VLOOKUP(H5302,'Cross-Page Data'!$D$4:$F$48,3,FALSE)="hydro",VLOOKUP(G5302,'Cross-Page Data'!$I$4:$J$19,2,FALSE),VLOOKUP(H5302,'Cross-Page Data'!$D$4:$F$48,3,FALSE)))))</f>
        <v>#N/A</v>
      </c>
      <c r="M5302" s="23" t="b">
        <f t="shared" si="82"/>
        <v>1</v>
      </c>
    </row>
    <row r="5303" spans="1:13" x14ac:dyDescent="0.25">
      <c r="A5303" s="30"/>
      <c r="B5303" s="31"/>
      <c r="C5303" s="31"/>
      <c r="D5303" s="30"/>
      <c r="E5303" s="31"/>
      <c r="F5303" s="31"/>
      <c r="G5303" s="31"/>
      <c r="H5303" s="31"/>
      <c r="I5303" s="31"/>
      <c r="J5303" s="32"/>
      <c r="K5303" s="30"/>
      <c r="L5303" s="23" t="e">
        <f>IF(VLOOKUP(H5303,'Cross-Page Data'!$D$4:$F$48,3,FALSE)="natural gas",VLOOKUP(G5303,'Cross-Page Data'!$I$4:$J$19,2,FALSE),IF(VLOOKUP(H5303,'Cross-Page Data'!$D$4:$F$48,3,FALSE)="solar",IF(G5303="PV","solar PV","solar thermal"),IF(VLOOKUP(H5303,'Cross-Page Data'!$D$4:$F$48,3,FALSE)="wind",VLOOKUP(G5303,'Cross-Page Data'!$I$4:$J$19,2,FALSE),IF(VLOOKUP(H5303,'Cross-Page Data'!$D$4:$F$48,3,FALSE)="hydro",VLOOKUP(G5303,'Cross-Page Data'!$I$4:$J$19,2,FALSE),VLOOKUP(H5303,'Cross-Page Data'!$D$4:$F$48,3,FALSE)))))</f>
        <v>#N/A</v>
      </c>
      <c r="M5303" s="23" t="b">
        <f t="shared" si="82"/>
        <v>1</v>
      </c>
    </row>
    <row r="5304" spans="1:13" x14ac:dyDescent="0.25">
      <c r="A5304" s="30"/>
      <c r="B5304" s="31"/>
      <c r="C5304" s="31"/>
      <c r="D5304" s="30"/>
      <c r="E5304" s="31"/>
      <c r="F5304" s="31"/>
      <c r="G5304" s="31"/>
      <c r="H5304" s="31"/>
      <c r="I5304" s="31"/>
      <c r="J5304" s="32"/>
      <c r="K5304" s="30"/>
      <c r="L5304" s="23" t="e">
        <f>IF(VLOOKUP(H5304,'Cross-Page Data'!$D$4:$F$48,3,FALSE)="natural gas",VLOOKUP(G5304,'Cross-Page Data'!$I$4:$J$19,2,FALSE),IF(VLOOKUP(H5304,'Cross-Page Data'!$D$4:$F$48,3,FALSE)="solar",IF(G5304="PV","solar PV","solar thermal"),IF(VLOOKUP(H5304,'Cross-Page Data'!$D$4:$F$48,3,FALSE)="wind",VLOOKUP(G5304,'Cross-Page Data'!$I$4:$J$19,2,FALSE),IF(VLOOKUP(H5304,'Cross-Page Data'!$D$4:$F$48,3,FALSE)="hydro",VLOOKUP(G5304,'Cross-Page Data'!$I$4:$J$19,2,FALSE),VLOOKUP(H5304,'Cross-Page Data'!$D$4:$F$48,3,FALSE)))))</f>
        <v>#N/A</v>
      </c>
      <c r="M5304" s="23" t="b">
        <f t="shared" si="82"/>
        <v>1</v>
      </c>
    </row>
    <row r="5305" spans="1:13" x14ac:dyDescent="0.25">
      <c r="A5305" s="30"/>
      <c r="B5305" s="31"/>
      <c r="C5305" s="31"/>
      <c r="D5305" s="30"/>
      <c r="E5305" s="31"/>
      <c r="F5305" s="31"/>
      <c r="G5305" s="31"/>
      <c r="H5305" s="31"/>
      <c r="I5305" s="31"/>
      <c r="J5305" s="32"/>
      <c r="K5305" s="30"/>
      <c r="L5305" s="23" t="e">
        <f>IF(VLOOKUP(H5305,'Cross-Page Data'!$D$4:$F$48,3,FALSE)="natural gas",VLOOKUP(G5305,'Cross-Page Data'!$I$4:$J$19,2,FALSE),IF(VLOOKUP(H5305,'Cross-Page Data'!$D$4:$F$48,3,FALSE)="solar",IF(G5305="PV","solar PV","solar thermal"),IF(VLOOKUP(H5305,'Cross-Page Data'!$D$4:$F$48,3,FALSE)="wind",VLOOKUP(G5305,'Cross-Page Data'!$I$4:$J$19,2,FALSE),IF(VLOOKUP(H5305,'Cross-Page Data'!$D$4:$F$48,3,FALSE)="hydro",VLOOKUP(G5305,'Cross-Page Data'!$I$4:$J$19,2,FALSE),VLOOKUP(H5305,'Cross-Page Data'!$D$4:$F$48,3,FALSE)))))</f>
        <v>#N/A</v>
      </c>
      <c r="M5305" s="23" t="b">
        <f t="shared" si="82"/>
        <v>1</v>
      </c>
    </row>
    <row r="5306" spans="1:13" x14ac:dyDescent="0.25">
      <c r="A5306" s="30"/>
      <c r="B5306" s="31"/>
      <c r="C5306" s="31"/>
      <c r="D5306" s="30"/>
      <c r="E5306" s="31"/>
      <c r="F5306" s="31"/>
      <c r="G5306" s="31"/>
      <c r="H5306" s="31"/>
      <c r="I5306" s="31"/>
      <c r="J5306" s="32"/>
      <c r="K5306" s="30"/>
      <c r="L5306" s="23" t="e">
        <f>IF(VLOOKUP(H5306,'Cross-Page Data'!$D$4:$F$48,3,FALSE)="natural gas",VLOOKUP(G5306,'Cross-Page Data'!$I$4:$J$19,2,FALSE),IF(VLOOKUP(H5306,'Cross-Page Data'!$D$4:$F$48,3,FALSE)="solar",IF(G5306="PV","solar PV","solar thermal"),IF(VLOOKUP(H5306,'Cross-Page Data'!$D$4:$F$48,3,FALSE)="wind",VLOOKUP(G5306,'Cross-Page Data'!$I$4:$J$19,2,FALSE),IF(VLOOKUP(H5306,'Cross-Page Data'!$D$4:$F$48,3,FALSE)="hydro",VLOOKUP(G5306,'Cross-Page Data'!$I$4:$J$19,2,FALSE),VLOOKUP(H5306,'Cross-Page Data'!$D$4:$F$48,3,FALSE)))))</f>
        <v>#N/A</v>
      </c>
      <c r="M5306" s="23" t="b">
        <f t="shared" si="82"/>
        <v>1</v>
      </c>
    </row>
    <row r="5307" spans="1:13" x14ac:dyDescent="0.25">
      <c r="A5307" s="30"/>
      <c r="B5307" s="31"/>
      <c r="C5307" s="31"/>
      <c r="D5307" s="30"/>
      <c r="E5307" s="31"/>
      <c r="F5307" s="31"/>
      <c r="G5307" s="31"/>
      <c r="H5307" s="31"/>
      <c r="I5307" s="31"/>
      <c r="J5307" s="32"/>
      <c r="K5307" s="30"/>
      <c r="L5307" s="23" t="e">
        <f>IF(VLOOKUP(H5307,'Cross-Page Data'!$D$4:$F$48,3,FALSE)="natural gas",VLOOKUP(G5307,'Cross-Page Data'!$I$4:$J$19,2,FALSE),IF(VLOOKUP(H5307,'Cross-Page Data'!$D$4:$F$48,3,FALSE)="solar",IF(G5307="PV","solar PV","solar thermal"),IF(VLOOKUP(H5307,'Cross-Page Data'!$D$4:$F$48,3,FALSE)="wind",VLOOKUP(G5307,'Cross-Page Data'!$I$4:$J$19,2,FALSE),IF(VLOOKUP(H5307,'Cross-Page Data'!$D$4:$F$48,3,FALSE)="hydro",VLOOKUP(G5307,'Cross-Page Data'!$I$4:$J$19,2,FALSE),VLOOKUP(H5307,'Cross-Page Data'!$D$4:$F$48,3,FALSE)))))</f>
        <v>#N/A</v>
      </c>
      <c r="M5307" s="23" t="b">
        <f t="shared" si="82"/>
        <v>1</v>
      </c>
    </row>
    <row r="5308" spans="1:13" x14ac:dyDescent="0.25">
      <c r="A5308" s="30"/>
      <c r="B5308" s="31"/>
      <c r="C5308" s="31"/>
      <c r="D5308" s="30"/>
      <c r="E5308" s="31"/>
      <c r="F5308" s="31"/>
      <c r="G5308" s="31"/>
      <c r="H5308" s="31"/>
      <c r="I5308" s="31"/>
      <c r="J5308" s="32"/>
      <c r="K5308" s="30"/>
      <c r="L5308" s="23" t="e">
        <f>IF(VLOOKUP(H5308,'Cross-Page Data'!$D$4:$F$48,3,FALSE)="natural gas",VLOOKUP(G5308,'Cross-Page Data'!$I$4:$J$19,2,FALSE),IF(VLOOKUP(H5308,'Cross-Page Data'!$D$4:$F$48,3,FALSE)="solar",IF(G5308="PV","solar PV","solar thermal"),IF(VLOOKUP(H5308,'Cross-Page Data'!$D$4:$F$48,3,FALSE)="wind",VLOOKUP(G5308,'Cross-Page Data'!$I$4:$J$19,2,FALSE),IF(VLOOKUP(H5308,'Cross-Page Data'!$D$4:$F$48,3,FALSE)="hydro",VLOOKUP(G5308,'Cross-Page Data'!$I$4:$J$19,2,FALSE),VLOOKUP(H5308,'Cross-Page Data'!$D$4:$F$48,3,FALSE)))))</f>
        <v>#N/A</v>
      </c>
      <c r="M5308" s="23" t="b">
        <f t="shared" si="82"/>
        <v>1</v>
      </c>
    </row>
    <row r="5309" spans="1:13" x14ac:dyDescent="0.25">
      <c r="A5309" s="30"/>
      <c r="B5309" s="31"/>
      <c r="C5309" s="31"/>
      <c r="D5309" s="30"/>
      <c r="E5309" s="31"/>
      <c r="F5309" s="31"/>
      <c r="G5309" s="31"/>
      <c r="H5309" s="31"/>
      <c r="I5309" s="31"/>
      <c r="J5309" s="32"/>
      <c r="K5309" s="30"/>
      <c r="L5309" s="23" t="e">
        <f>IF(VLOOKUP(H5309,'Cross-Page Data'!$D$4:$F$48,3,FALSE)="natural gas",VLOOKUP(G5309,'Cross-Page Data'!$I$4:$J$19,2,FALSE),IF(VLOOKUP(H5309,'Cross-Page Data'!$D$4:$F$48,3,FALSE)="solar",IF(G5309="PV","solar PV","solar thermal"),IF(VLOOKUP(H5309,'Cross-Page Data'!$D$4:$F$48,3,FALSE)="wind",VLOOKUP(G5309,'Cross-Page Data'!$I$4:$J$19,2,FALSE),IF(VLOOKUP(H5309,'Cross-Page Data'!$D$4:$F$48,3,FALSE)="hydro",VLOOKUP(G5309,'Cross-Page Data'!$I$4:$J$19,2,FALSE),VLOOKUP(H5309,'Cross-Page Data'!$D$4:$F$48,3,FALSE)))))</f>
        <v>#N/A</v>
      </c>
      <c r="M5309" s="23" t="b">
        <f t="shared" si="82"/>
        <v>1</v>
      </c>
    </row>
    <row r="5310" spans="1:13" x14ac:dyDescent="0.25">
      <c r="A5310" s="30"/>
      <c r="B5310" s="31"/>
      <c r="C5310" s="31"/>
      <c r="D5310" s="30"/>
      <c r="E5310" s="31"/>
      <c r="F5310" s="31"/>
      <c r="G5310" s="31"/>
      <c r="H5310" s="31"/>
      <c r="I5310" s="31"/>
      <c r="J5310" s="32"/>
      <c r="K5310" s="30"/>
      <c r="L5310" s="23" t="e">
        <f>IF(VLOOKUP(H5310,'Cross-Page Data'!$D$4:$F$48,3,FALSE)="natural gas",VLOOKUP(G5310,'Cross-Page Data'!$I$4:$J$19,2,FALSE),IF(VLOOKUP(H5310,'Cross-Page Data'!$D$4:$F$48,3,FALSE)="solar",IF(G5310="PV","solar PV","solar thermal"),IF(VLOOKUP(H5310,'Cross-Page Data'!$D$4:$F$48,3,FALSE)="wind",VLOOKUP(G5310,'Cross-Page Data'!$I$4:$J$19,2,FALSE),IF(VLOOKUP(H5310,'Cross-Page Data'!$D$4:$F$48,3,FALSE)="hydro",VLOOKUP(G5310,'Cross-Page Data'!$I$4:$J$19,2,FALSE),VLOOKUP(H5310,'Cross-Page Data'!$D$4:$F$48,3,FALSE)))))</f>
        <v>#N/A</v>
      </c>
      <c r="M5310" s="23" t="b">
        <f t="shared" si="82"/>
        <v>1</v>
      </c>
    </row>
    <row r="5311" spans="1:13" x14ac:dyDescent="0.25">
      <c r="A5311" s="30"/>
      <c r="B5311" s="31"/>
      <c r="C5311" s="31"/>
      <c r="D5311" s="30"/>
      <c r="E5311" s="31"/>
      <c r="F5311" s="31"/>
      <c r="G5311" s="31"/>
      <c r="H5311" s="31"/>
      <c r="I5311" s="31"/>
      <c r="J5311" s="32"/>
      <c r="K5311" s="30"/>
      <c r="L5311" s="23" t="e">
        <f>IF(VLOOKUP(H5311,'Cross-Page Data'!$D$4:$F$48,3,FALSE)="natural gas",VLOOKUP(G5311,'Cross-Page Data'!$I$4:$J$19,2,FALSE),IF(VLOOKUP(H5311,'Cross-Page Data'!$D$4:$F$48,3,FALSE)="solar",IF(G5311="PV","solar PV","solar thermal"),IF(VLOOKUP(H5311,'Cross-Page Data'!$D$4:$F$48,3,FALSE)="wind",VLOOKUP(G5311,'Cross-Page Data'!$I$4:$J$19,2,FALSE),IF(VLOOKUP(H5311,'Cross-Page Data'!$D$4:$F$48,3,FALSE)="hydro",VLOOKUP(G5311,'Cross-Page Data'!$I$4:$J$19,2,FALSE),VLOOKUP(H5311,'Cross-Page Data'!$D$4:$F$48,3,FALSE)))))</f>
        <v>#N/A</v>
      </c>
      <c r="M5311" s="23" t="b">
        <f t="shared" si="82"/>
        <v>1</v>
      </c>
    </row>
    <row r="5312" spans="1:13" x14ac:dyDescent="0.25">
      <c r="A5312" s="30"/>
      <c r="B5312" s="31"/>
      <c r="C5312" s="31"/>
      <c r="D5312" s="30"/>
      <c r="E5312" s="31"/>
      <c r="F5312" s="31"/>
      <c r="G5312" s="31"/>
      <c r="H5312" s="31"/>
      <c r="I5312" s="31"/>
      <c r="J5312" s="32"/>
      <c r="K5312" s="30"/>
      <c r="L5312" s="23" t="e">
        <f>IF(VLOOKUP(H5312,'Cross-Page Data'!$D$4:$F$48,3,FALSE)="natural gas",VLOOKUP(G5312,'Cross-Page Data'!$I$4:$J$19,2,FALSE),IF(VLOOKUP(H5312,'Cross-Page Data'!$D$4:$F$48,3,FALSE)="solar",IF(G5312="PV","solar PV","solar thermal"),IF(VLOOKUP(H5312,'Cross-Page Data'!$D$4:$F$48,3,FALSE)="wind",VLOOKUP(G5312,'Cross-Page Data'!$I$4:$J$19,2,FALSE),IF(VLOOKUP(H5312,'Cross-Page Data'!$D$4:$F$48,3,FALSE)="hydro",VLOOKUP(G5312,'Cross-Page Data'!$I$4:$J$19,2,FALSE),VLOOKUP(H5312,'Cross-Page Data'!$D$4:$F$48,3,FALSE)))))</f>
        <v>#N/A</v>
      </c>
      <c r="M5312" s="23" t="b">
        <f t="shared" si="82"/>
        <v>1</v>
      </c>
    </row>
    <row r="5313" spans="1:13" x14ac:dyDescent="0.25">
      <c r="A5313" s="30"/>
      <c r="B5313" s="31"/>
      <c r="C5313" s="31"/>
      <c r="D5313" s="30"/>
      <c r="E5313" s="31"/>
      <c r="F5313" s="31"/>
      <c r="G5313" s="31"/>
      <c r="H5313" s="31"/>
      <c r="I5313" s="31"/>
      <c r="J5313" s="32"/>
      <c r="K5313" s="30"/>
      <c r="L5313" s="23" t="e">
        <f>IF(VLOOKUP(H5313,'Cross-Page Data'!$D$4:$F$48,3,FALSE)="natural gas",VLOOKUP(G5313,'Cross-Page Data'!$I$4:$J$19,2,FALSE),IF(VLOOKUP(H5313,'Cross-Page Data'!$D$4:$F$48,3,FALSE)="solar",IF(G5313="PV","solar PV","solar thermal"),IF(VLOOKUP(H5313,'Cross-Page Data'!$D$4:$F$48,3,FALSE)="wind",VLOOKUP(G5313,'Cross-Page Data'!$I$4:$J$19,2,FALSE),IF(VLOOKUP(H5313,'Cross-Page Data'!$D$4:$F$48,3,FALSE)="hydro",VLOOKUP(G5313,'Cross-Page Data'!$I$4:$J$19,2,FALSE),VLOOKUP(H5313,'Cross-Page Data'!$D$4:$F$48,3,FALSE)))))</f>
        <v>#N/A</v>
      </c>
      <c r="M5313" s="23" t="b">
        <f t="shared" si="82"/>
        <v>1</v>
      </c>
    </row>
    <row r="5314" spans="1:13" x14ac:dyDescent="0.25">
      <c r="A5314" s="30"/>
      <c r="B5314" s="31"/>
      <c r="C5314" s="31"/>
      <c r="D5314" s="30"/>
      <c r="E5314" s="31"/>
      <c r="F5314" s="31"/>
      <c r="G5314" s="31"/>
      <c r="H5314" s="31"/>
      <c r="I5314" s="31"/>
      <c r="J5314" s="32"/>
      <c r="K5314" s="30"/>
      <c r="L5314" s="23" t="e">
        <f>IF(VLOOKUP(H5314,'Cross-Page Data'!$D$4:$F$48,3,FALSE)="natural gas",VLOOKUP(G5314,'Cross-Page Data'!$I$4:$J$19,2,FALSE),IF(VLOOKUP(H5314,'Cross-Page Data'!$D$4:$F$48,3,FALSE)="solar",IF(G5314="PV","solar PV","solar thermal"),IF(VLOOKUP(H5314,'Cross-Page Data'!$D$4:$F$48,3,FALSE)="wind",VLOOKUP(G5314,'Cross-Page Data'!$I$4:$J$19,2,FALSE),IF(VLOOKUP(H5314,'Cross-Page Data'!$D$4:$F$48,3,FALSE)="hydro",VLOOKUP(G5314,'Cross-Page Data'!$I$4:$J$19,2,FALSE),VLOOKUP(H5314,'Cross-Page Data'!$D$4:$F$48,3,FALSE)))))</f>
        <v>#N/A</v>
      </c>
      <c r="M5314" s="23" t="b">
        <f t="shared" si="82"/>
        <v>1</v>
      </c>
    </row>
    <row r="5315" spans="1:13" x14ac:dyDescent="0.25">
      <c r="A5315" s="30"/>
      <c r="B5315" s="31"/>
      <c r="C5315" s="31"/>
      <c r="D5315" s="30"/>
      <c r="E5315" s="31"/>
      <c r="F5315" s="31"/>
      <c r="G5315" s="31"/>
      <c r="H5315" s="31"/>
      <c r="I5315" s="31"/>
      <c r="J5315" s="32"/>
      <c r="K5315" s="30"/>
      <c r="L5315" s="23" t="e">
        <f>IF(VLOOKUP(H5315,'Cross-Page Data'!$D$4:$F$48,3,FALSE)="natural gas",VLOOKUP(G5315,'Cross-Page Data'!$I$4:$J$19,2,FALSE),IF(VLOOKUP(H5315,'Cross-Page Data'!$D$4:$F$48,3,FALSE)="solar",IF(G5315="PV","solar PV","solar thermal"),IF(VLOOKUP(H5315,'Cross-Page Data'!$D$4:$F$48,3,FALSE)="wind",VLOOKUP(G5315,'Cross-Page Data'!$I$4:$J$19,2,FALSE),IF(VLOOKUP(H5315,'Cross-Page Data'!$D$4:$F$48,3,FALSE)="hydro",VLOOKUP(G5315,'Cross-Page Data'!$I$4:$J$19,2,FALSE),VLOOKUP(H5315,'Cross-Page Data'!$D$4:$F$48,3,FALSE)))))</f>
        <v>#N/A</v>
      </c>
      <c r="M5315" s="23" t="b">
        <f t="shared" si="82"/>
        <v>1</v>
      </c>
    </row>
    <row r="5316" spans="1:13" x14ac:dyDescent="0.25">
      <c r="A5316" s="30"/>
      <c r="B5316" s="31"/>
      <c r="C5316" s="31"/>
      <c r="D5316" s="30"/>
      <c r="E5316" s="31"/>
      <c r="F5316" s="31"/>
      <c r="G5316" s="31"/>
      <c r="H5316" s="31"/>
      <c r="I5316" s="31"/>
      <c r="J5316" s="32"/>
      <c r="K5316" s="30"/>
      <c r="L5316" s="23" t="e">
        <f>IF(VLOOKUP(H5316,'Cross-Page Data'!$D$4:$F$48,3,FALSE)="natural gas",VLOOKUP(G5316,'Cross-Page Data'!$I$4:$J$19,2,FALSE),IF(VLOOKUP(H5316,'Cross-Page Data'!$D$4:$F$48,3,FALSE)="solar",IF(G5316="PV","solar PV","solar thermal"),IF(VLOOKUP(H5316,'Cross-Page Data'!$D$4:$F$48,3,FALSE)="wind",VLOOKUP(G5316,'Cross-Page Data'!$I$4:$J$19,2,FALSE),IF(VLOOKUP(H5316,'Cross-Page Data'!$D$4:$F$48,3,FALSE)="hydro",VLOOKUP(G5316,'Cross-Page Data'!$I$4:$J$19,2,FALSE),VLOOKUP(H5316,'Cross-Page Data'!$D$4:$F$48,3,FALSE)))))</f>
        <v>#N/A</v>
      </c>
      <c r="M5316" s="23" t="b">
        <f t="shared" si="82"/>
        <v>1</v>
      </c>
    </row>
    <row r="5317" spans="1:13" x14ac:dyDescent="0.25">
      <c r="A5317" s="30"/>
      <c r="B5317" s="31"/>
      <c r="C5317" s="31"/>
      <c r="D5317" s="30"/>
      <c r="E5317" s="31"/>
      <c r="F5317" s="31"/>
      <c r="G5317" s="31"/>
      <c r="H5317" s="31"/>
      <c r="I5317" s="31"/>
      <c r="J5317" s="32"/>
      <c r="K5317" s="30"/>
      <c r="L5317" s="23" t="e">
        <f>IF(VLOOKUP(H5317,'Cross-Page Data'!$D$4:$F$48,3,FALSE)="natural gas",VLOOKUP(G5317,'Cross-Page Data'!$I$4:$J$19,2,FALSE),IF(VLOOKUP(H5317,'Cross-Page Data'!$D$4:$F$48,3,FALSE)="solar",IF(G5317="PV","solar PV","solar thermal"),IF(VLOOKUP(H5317,'Cross-Page Data'!$D$4:$F$48,3,FALSE)="wind",VLOOKUP(G5317,'Cross-Page Data'!$I$4:$J$19,2,FALSE),IF(VLOOKUP(H5317,'Cross-Page Data'!$D$4:$F$48,3,FALSE)="hydro",VLOOKUP(G5317,'Cross-Page Data'!$I$4:$J$19,2,FALSE),VLOOKUP(H5317,'Cross-Page Data'!$D$4:$F$48,3,FALSE)))))</f>
        <v>#N/A</v>
      </c>
      <c r="M5317" s="23" t="b">
        <f t="shared" si="82"/>
        <v>1</v>
      </c>
    </row>
    <row r="5318" spans="1:13" x14ac:dyDescent="0.25">
      <c r="A5318" s="30"/>
      <c r="B5318" s="31"/>
      <c r="C5318" s="31"/>
      <c r="D5318" s="30"/>
      <c r="E5318" s="31"/>
      <c r="F5318" s="31"/>
      <c r="G5318" s="31"/>
      <c r="H5318" s="31"/>
      <c r="I5318" s="31"/>
      <c r="J5318" s="32"/>
      <c r="K5318" s="30"/>
      <c r="L5318" s="23" t="e">
        <f>IF(VLOOKUP(H5318,'Cross-Page Data'!$D$4:$F$48,3,FALSE)="natural gas",VLOOKUP(G5318,'Cross-Page Data'!$I$4:$J$19,2,FALSE),IF(VLOOKUP(H5318,'Cross-Page Data'!$D$4:$F$48,3,FALSE)="solar",IF(G5318="PV","solar PV","solar thermal"),IF(VLOOKUP(H5318,'Cross-Page Data'!$D$4:$F$48,3,FALSE)="wind",VLOOKUP(G5318,'Cross-Page Data'!$I$4:$J$19,2,FALSE),IF(VLOOKUP(H5318,'Cross-Page Data'!$D$4:$F$48,3,FALSE)="hydro",VLOOKUP(G5318,'Cross-Page Data'!$I$4:$J$19,2,FALSE),VLOOKUP(H5318,'Cross-Page Data'!$D$4:$F$48,3,FALSE)))))</f>
        <v>#N/A</v>
      </c>
      <c r="M5318" s="23" t="b">
        <f t="shared" si="82"/>
        <v>1</v>
      </c>
    </row>
    <row r="5319" spans="1:13" x14ac:dyDescent="0.25">
      <c r="A5319" s="30"/>
      <c r="B5319" s="31"/>
      <c r="C5319" s="31"/>
      <c r="D5319" s="30"/>
      <c r="E5319" s="31"/>
      <c r="F5319" s="31"/>
      <c r="G5319" s="31"/>
      <c r="H5319" s="31"/>
      <c r="I5319" s="31"/>
      <c r="J5319" s="32"/>
      <c r="K5319" s="30"/>
      <c r="L5319" s="23" t="e">
        <f>IF(VLOOKUP(H5319,'Cross-Page Data'!$D$4:$F$48,3,FALSE)="natural gas",VLOOKUP(G5319,'Cross-Page Data'!$I$4:$J$19,2,FALSE),IF(VLOOKUP(H5319,'Cross-Page Data'!$D$4:$F$48,3,FALSE)="solar",IF(G5319="PV","solar PV","solar thermal"),IF(VLOOKUP(H5319,'Cross-Page Data'!$D$4:$F$48,3,FALSE)="wind",VLOOKUP(G5319,'Cross-Page Data'!$I$4:$J$19,2,FALSE),IF(VLOOKUP(H5319,'Cross-Page Data'!$D$4:$F$48,3,FALSE)="hydro",VLOOKUP(G5319,'Cross-Page Data'!$I$4:$J$19,2,FALSE),VLOOKUP(H5319,'Cross-Page Data'!$D$4:$F$48,3,FALSE)))))</f>
        <v>#N/A</v>
      </c>
      <c r="M5319" s="23" t="b">
        <f t="shared" si="82"/>
        <v>1</v>
      </c>
    </row>
    <row r="5320" spans="1:13" x14ac:dyDescent="0.25">
      <c r="A5320" s="30"/>
      <c r="B5320" s="31"/>
      <c r="C5320" s="31"/>
      <c r="D5320" s="30"/>
      <c r="E5320" s="31"/>
      <c r="F5320" s="31"/>
      <c r="G5320" s="31"/>
      <c r="H5320" s="31"/>
      <c r="I5320" s="31"/>
      <c r="J5320" s="32"/>
      <c r="K5320" s="30"/>
      <c r="L5320" s="23" t="e">
        <f>IF(VLOOKUP(H5320,'Cross-Page Data'!$D$4:$F$48,3,FALSE)="natural gas",VLOOKUP(G5320,'Cross-Page Data'!$I$4:$J$19,2,FALSE),IF(VLOOKUP(H5320,'Cross-Page Data'!$D$4:$F$48,3,FALSE)="solar",IF(G5320="PV","solar PV","solar thermal"),IF(VLOOKUP(H5320,'Cross-Page Data'!$D$4:$F$48,3,FALSE)="wind",VLOOKUP(G5320,'Cross-Page Data'!$I$4:$J$19,2,FALSE),IF(VLOOKUP(H5320,'Cross-Page Data'!$D$4:$F$48,3,FALSE)="hydro",VLOOKUP(G5320,'Cross-Page Data'!$I$4:$J$19,2,FALSE),VLOOKUP(H5320,'Cross-Page Data'!$D$4:$F$48,3,FALSE)))))</f>
        <v>#N/A</v>
      </c>
      <c r="M5320" s="23" t="b">
        <f t="shared" ref="M5320:M5383" si="83">IF(AND($P$2=FALSE,OR(F5320="Commercial NAICS Cogen",F5320="Industrial NAICS Cogen",F5320="NAICS-22 Cogen")),FALSE,IF(AND($P$3=FALSE,OR(F5320="Commercial NAICS Cogen",F5320="Commercial NAICS Non-Cogen",F5320="Industrial NAICS Cogen", F5320="industrial NAICS non-Cogen")),FALSE, TRUE))</f>
        <v>1</v>
      </c>
    </row>
    <row r="5321" spans="1:13" x14ac:dyDescent="0.25">
      <c r="A5321" s="30"/>
      <c r="B5321" s="31"/>
      <c r="C5321" s="31"/>
      <c r="D5321" s="30"/>
      <c r="E5321" s="31"/>
      <c r="F5321" s="31"/>
      <c r="G5321" s="31"/>
      <c r="H5321" s="31"/>
      <c r="I5321" s="31"/>
      <c r="J5321" s="32"/>
      <c r="K5321" s="30"/>
      <c r="L5321" s="23" t="e">
        <f>IF(VLOOKUP(H5321,'Cross-Page Data'!$D$4:$F$48,3,FALSE)="natural gas",VLOOKUP(G5321,'Cross-Page Data'!$I$4:$J$19,2,FALSE),IF(VLOOKUP(H5321,'Cross-Page Data'!$D$4:$F$48,3,FALSE)="solar",IF(G5321="PV","solar PV","solar thermal"),IF(VLOOKUP(H5321,'Cross-Page Data'!$D$4:$F$48,3,FALSE)="wind",VLOOKUP(G5321,'Cross-Page Data'!$I$4:$J$19,2,FALSE),IF(VLOOKUP(H5321,'Cross-Page Data'!$D$4:$F$48,3,FALSE)="hydro",VLOOKUP(G5321,'Cross-Page Data'!$I$4:$J$19,2,FALSE),VLOOKUP(H5321,'Cross-Page Data'!$D$4:$F$48,3,FALSE)))))</f>
        <v>#N/A</v>
      </c>
      <c r="M5321" s="23" t="b">
        <f t="shared" si="83"/>
        <v>1</v>
      </c>
    </row>
    <row r="5322" spans="1:13" x14ac:dyDescent="0.25">
      <c r="A5322" s="30"/>
      <c r="B5322" s="31"/>
      <c r="C5322" s="31"/>
      <c r="D5322" s="30"/>
      <c r="E5322" s="31"/>
      <c r="F5322" s="31"/>
      <c r="G5322" s="31"/>
      <c r="H5322" s="31"/>
      <c r="I5322" s="31"/>
      <c r="J5322" s="32"/>
      <c r="K5322" s="30"/>
      <c r="L5322" s="23" t="e">
        <f>IF(VLOOKUP(H5322,'Cross-Page Data'!$D$4:$F$48,3,FALSE)="natural gas",VLOOKUP(G5322,'Cross-Page Data'!$I$4:$J$19,2,FALSE),IF(VLOOKUP(H5322,'Cross-Page Data'!$D$4:$F$48,3,FALSE)="solar",IF(G5322="PV","solar PV","solar thermal"),IF(VLOOKUP(H5322,'Cross-Page Data'!$D$4:$F$48,3,FALSE)="wind",VLOOKUP(G5322,'Cross-Page Data'!$I$4:$J$19,2,FALSE),IF(VLOOKUP(H5322,'Cross-Page Data'!$D$4:$F$48,3,FALSE)="hydro",VLOOKUP(G5322,'Cross-Page Data'!$I$4:$J$19,2,FALSE),VLOOKUP(H5322,'Cross-Page Data'!$D$4:$F$48,3,FALSE)))))</f>
        <v>#N/A</v>
      </c>
      <c r="M5322" s="23" t="b">
        <f t="shared" si="83"/>
        <v>1</v>
      </c>
    </row>
    <row r="5323" spans="1:13" x14ac:dyDescent="0.25">
      <c r="A5323" s="30"/>
      <c r="B5323" s="31"/>
      <c r="C5323" s="31"/>
      <c r="D5323" s="30"/>
      <c r="E5323" s="31"/>
      <c r="F5323" s="31"/>
      <c r="G5323" s="31"/>
      <c r="H5323" s="31"/>
      <c r="I5323" s="31"/>
      <c r="J5323" s="32"/>
      <c r="K5323" s="30"/>
      <c r="L5323" s="23" t="e">
        <f>IF(VLOOKUP(H5323,'Cross-Page Data'!$D$4:$F$48,3,FALSE)="natural gas",VLOOKUP(G5323,'Cross-Page Data'!$I$4:$J$19,2,FALSE),IF(VLOOKUP(H5323,'Cross-Page Data'!$D$4:$F$48,3,FALSE)="solar",IF(G5323="PV","solar PV","solar thermal"),IF(VLOOKUP(H5323,'Cross-Page Data'!$D$4:$F$48,3,FALSE)="wind",VLOOKUP(G5323,'Cross-Page Data'!$I$4:$J$19,2,FALSE),IF(VLOOKUP(H5323,'Cross-Page Data'!$D$4:$F$48,3,FALSE)="hydro",VLOOKUP(G5323,'Cross-Page Data'!$I$4:$J$19,2,FALSE),VLOOKUP(H5323,'Cross-Page Data'!$D$4:$F$48,3,FALSE)))))</f>
        <v>#N/A</v>
      </c>
      <c r="M5323" s="23" t="b">
        <f t="shared" si="83"/>
        <v>1</v>
      </c>
    </row>
    <row r="5324" spans="1:13" x14ac:dyDescent="0.25">
      <c r="A5324" s="30"/>
      <c r="B5324" s="31"/>
      <c r="C5324" s="31"/>
      <c r="D5324" s="30"/>
      <c r="E5324" s="31"/>
      <c r="F5324" s="31"/>
      <c r="G5324" s="31"/>
      <c r="H5324" s="31"/>
      <c r="I5324" s="31"/>
      <c r="J5324" s="32"/>
      <c r="K5324" s="30"/>
      <c r="L5324" s="23" t="e">
        <f>IF(VLOOKUP(H5324,'Cross-Page Data'!$D$4:$F$48,3,FALSE)="natural gas",VLOOKUP(G5324,'Cross-Page Data'!$I$4:$J$19,2,FALSE),IF(VLOOKUP(H5324,'Cross-Page Data'!$D$4:$F$48,3,FALSE)="solar",IF(G5324="PV","solar PV","solar thermal"),IF(VLOOKUP(H5324,'Cross-Page Data'!$D$4:$F$48,3,FALSE)="wind",VLOOKUP(G5324,'Cross-Page Data'!$I$4:$J$19,2,FALSE),IF(VLOOKUP(H5324,'Cross-Page Data'!$D$4:$F$48,3,FALSE)="hydro",VLOOKUP(G5324,'Cross-Page Data'!$I$4:$J$19,2,FALSE),VLOOKUP(H5324,'Cross-Page Data'!$D$4:$F$48,3,FALSE)))))</f>
        <v>#N/A</v>
      </c>
      <c r="M5324" s="23" t="b">
        <f t="shared" si="83"/>
        <v>1</v>
      </c>
    </row>
    <row r="5325" spans="1:13" x14ac:dyDescent="0.25">
      <c r="A5325" s="30"/>
      <c r="B5325" s="31"/>
      <c r="C5325" s="31"/>
      <c r="D5325" s="30"/>
      <c r="E5325" s="31"/>
      <c r="F5325" s="31"/>
      <c r="G5325" s="31"/>
      <c r="H5325" s="31"/>
      <c r="I5325" s="31"/>
      <c r="J5325" s="32"/>
      <c r="K5325" s="30"/>
      <c r="L5325" s="23" t="e">
        <f>IF(VLOOKUP(H5325,'Cross-Page Data'!$D$4:$F$48,3,FALSE)="natural gas",VLOOKUP(G5325,'Cross-Page Data'!$I$4:$J$19,2,FALSE),IF(VLOOKUP(H5325,'Cross-Page Data'!$D$4:$F$48,3,FALSE)="solar",IF(G5325="PV","solar PV","solar thermal"),IF(VLOOKUP(H5325,'Cross-Page Data'!$D$4:$F$48,3,FALSE)="wind",VLOOKUP(G5325,'Cross-Page Data'!$I$4:$J$19,2,FALSE),IF(VLOOKUP(H5325,'Cross-Page Data'!$D$4:$F$48,3,FALSE)="hydro",VLOOKUP(G5325,'Cross-Page Data'!$I$4:$J$19,2,FALSE),VLOOKUP(H5325,'Cross-Page Data'!$D$4:$F$48,3,FALSE)))))</f>
        <v>#N/A</v>
      </c>
      <c r="M5325" s="23" t="b">
        <f t="shared" si="83"/>
        <v>1</v>
      </c>
    </row>
    <row r="5326" spans="1:13" x14ac:dyDescent="0.25">
      <c r="A5326" s="30"/>
      <c r="B5326" s="31"/>
      <c r="C5326" s="31"/>
      <c r="D5326" s="30"/>
      <c r="E5326" s="31"/>
      <c r="F5326" s="31"/>
      <c r="G5326" s="31"/>
      <c r="H5326" s="31"/>
      <c r="I5326" s="31"/>
      <c r="J5326" s="32"/>
      <c r="K5326" s="30"/>
      <c r="L5326" s="23" t="e">
        <f>IF(VLOOKUP(H5326,'Cross-Page Data'!$D$4:$F$48,3,FALSE)="natural gas",VLOOKUP(G5326,'Cross-Page Data'!$I$4:$J$19,2,FALSE),IF(VLOOKUP(H5326,'Cross-Page Data'!$D$4:$F$48,3,FALSE)="solar",IF(G5326="PV","solar PV","solar thermal"),IF(VLOOKUP(H5326,'Cross-Page Data'!$D$4:$F$48,3,FALSE)="wind",VLOOKUP(G5326,'Cross-Page Data'!$I$4:$J$19,2,FALSE),IF(VLOOKUP(H5326,'Cross-Page Data'!$D$4:$F$48,3,FALSE)="hydro",VLOOKUP(G5326,'Cross-Page Data'!$I$4:$J$19,2,FALSE),VLOOKUP(H5326,'Cross-Page Data'!$D$4:$F$48,3,FALSE)))))</f>
        <v>#N/A</v>
      </c>
      <c r="M5326" s="23" t="b">
        <f t="shared" si="83"/>
        <v>1</v>
      </c>
    </row>
    <row r="5327" spans="1:13" x14ac:dyDescent="0.25">
      <c r="A5327" s="30"/>
      <c r="B5327" s="31"/>
      <c r="C5327" s="31"/>
      <c r="D5327" s="30"/>
      <c r="E5327" s="31"/>
      <c r="F5327" s="31"/>
      <c r="G5327" s="31"/>
      <c r="H5327" s="31"/>
      <c r="I5327" s="31"/>
      <c r="J5327" s="32"/>
      <c r="K5327" s="30"/>
      <c r="L5327" s="23" t="e">
        <f>IF(VLOOKUP(H5327,'Cross-Page Data'!$D$4:$F$48,3,FALSE)="natural gas",VLOOKUP(G5327,'Cross-Page Data'!$I$4:$J$19,2,FALSE),IF(VLOOKUP(H5327,'Cross-Page Data'!$D$4:$F$48,3,FALSE)="solar",IF(G5327="PV","solar PV","solar thermal"),IF(VLOOKUP(H5327,'Cross-Page Data'!$D$4:$F$48,3,FALSE)="wind",VLOOKUP(G5327,'Cross-Page Data'!$I$4:$J$19,2,FALSE),IF(VLOOKUP(H5327,'Cross-Page Data'!$D$4:$F$48,3,FALSE)="hydro",VLOOKUP(G5327,'Cross-Page Data'!$I$4:$J$19,2,FALSE),VLOOKUP(H5327,'Cross-Page Data'!$D$4:$F$48,3,FALSE)))))</f>
        <v>#N/A</v>
      </c>
      <c r="M5327" s="23" t="b">
        <f t="shared" si="83"/>
        <v>1</v>
      </c>
    </row>
    <row r="5328" spans="1:13" x14ac:dyDescent="0.25">
      <c r="A5328" s="30"/>
      <c r="B5328" s="31"/>
      <c r="C5328" s="31"/>
      <c r="D5328" s="30"/>
      <c r="E5328" s="31"/>
      <c r="F5328" s="31"/>
      <c r="G5328" s="31"/>
      <c r="H5328" s="31"/>
      <c r="I5328" s="31"/>
      <c r="J5328" s="32"/>
      <c r="K5328" s="30"/>
      <c r="L5328" s="23" t="e">
        <f>IF(VLOOKUP(H5328,'Cross-Page Data'!$D$4:$F$48,3,FALSE)="natural gas",VLOOKUP(G5328,'Cross-Page Data'!$I$4:$J$19,2,FALSE),IF(VLOOKUP(H5328,'Cross-Page Data'!$D$4:$F$48,3,FALSE)="solar",IF(G5328="PV","solar PV","solar thermal"),IF(VLOOKUP(H5328,'Cross-Page Data'!$D$4:$F$48,3,FALSE)="wind",VLOOKUP(G5328,'Cross-Page Data'!$I$4:$J$19,2,FALSE),IF(VLOOKUP(H5328,'Cross-Page Data'!$D$4:$F$48,3,FALSE)="hydro",VLOOKUP(G5328,'Cross-Page Data'!$I$4:$J$19,2,FALSE),VLOOKUP(H5328,'Cross-Page Data'!$D$4:$F$48,3,FALSE)))))</f>
        <v>#N/A</v>
      </c>
      <c r="M5328" s="23" t="b">
        <f t="shared" si="83"/>
        <v>1</v>
      </c>
    </row>
    <row r="5329" spans="1:13" x14ac:dyDescent="0.25">
      <c r="A5329" s="30"/>
      <c r="B5329" s="31"/>
      <c r="C5329" s="31"/>
      <c r="D5329" s="30"/>
      <c r="E5329" s="31"/>
      <c r="F5329" s="31"/>
      <c r="G5329" s="31"/>
      <c r="H5329" s="31"/>
      <c r="I5329" s="31"/>
      <c r="J5329" s="32"/>
      <c r="K5329" s="30"/>
      <c r="L5329" s="23" t="e">
        <f>IF(VLOOKUP(H5329,'Cross-Page Data'!$D$4:$F$48,3,FALSE)="natural gas",VLOOKUP(G5329,'Cross-Page Data'!$I$4:$J$19,2,FALSE),IF(VLOOKUP(H5329,'Cross-Page Data'!$D$4:$F$48,3,FALSE)="solar",IF(G5329="PV","solar PV","solar thermal"),IF(VLOOKUP(H5329,'Cross-Page Data'!$D$4:$F$48,3,FALSE)="wind",VLOOKUP(G5329,'Cross-Page Data'!$I$4:$J$19,2,FALSE),IF(VLOOKUP(H5329,'Cross-Page Data'!$D$4:$F$48,3,FALSE)="hydro",VLOOKUP(G5329,'Cross-Page Data'!$I$4:$J$19,2,FALSE),VLOOKUP(H5329,'Cross-Page Data'!$D$4:$F$48,3,FALSE)))))</f>
        <v>#N/A</v>
      </c>
      <c r="M5329" s="23" t="b">
        <f t="shared" si="83"/>
        <v>1</v>
      </c>
    </row>
    <row r="5330" spans="1:13" x14ac:dyDescent="0.25">
      <c r="A5330" s="30"/>
      <c r="B5330" s="31"/>
      <c r="C5330" s="31"/>
      <c r="D5330" s="30"/>
      <c r="E5330" s="31"/>
      <c r="F5330" s="31"/>
      <c r="G5330" s="31"/>
      <c r="H5330" s="31"/>
      <c r="I5330" s="31"/>
      <c r="J5330" s="32"/>
      <c r="K5330" s="30"/>
      <c r="L5330" s="23" t="e">
        <f>IF(VLOOKUP(H5330,'Cross-Page Data'!$D$4:$F$48,3,FALSE)="natural gas",VLOOKUP(G5330,'Cross-Page Data'!$I$4:$J$19,2,FALSE),IF(VLOOKUP(H5330,'Cross-Page Data'!$D$4:$F$48,3,FALSE)="solar",IF(G5330="PV","solar PV","solar thermal"),IF(VLOOKUP(H5330,'Cross-Page Data'!$D$4:$F$48,3,FALSE)="wind",VLOOKUP(G5330,'Cross-Page Data'!$I$4:$J$19,2,FALSE),IF(VLOOKUP(H5330,'Cross-Page Data'!$D$4:$F$48,3,FALSE)="hydro",VLOOKUP(G5330,'Cross-Page Data'!$I$4:$J$19,2,FALSE),VLOOKUP(H5330,'Cross-Page Data'!$D$4:$F$48,3,FALSE)))))</f>
        <v>#N/A</v>
      </c>
      <c r="M5330" s="23" t="b">
        <f t="shared" si="83"/>
        <v>1</v>
      </c>
    </row>
    <row r="5331" spans="1:13" x14ac:dyDescent="0.25">
      <c r="A5331" s="30"/>
      <c r="B5331" s="31"/>
      <c r="C5331" s="31"/>
      <c r="D5331" s="30"/>
      <c r="E5331" s="31"/>
      <c r="F5331" s="31"/>
      <c r="G5331" s="31"/>
      <c r="H5331" s="31"/>
      <c r="I5331" s="31"/>
      <c r="J5331" s="32"/>
      <c r="K5331" s="30"/>
      <c r="L5331" s="23" t="e">
        <f>IF(VLOOKUP(H5331,'Cross-Page Data'!$D$4:$F$48,3,FALSE)="natural gas",VLOOKUP(G5331,'Cross-Page Data'!$I$4:$J$19,2,FALSE),IF(VLOOKUP(H5331,'Cross-Page Data'!$D$4:$F$48,3,FALSE)="solar",IF(G5331="PV","solar PV","solar thermal"),IF(VLOOKUP(H5331,'Cross-Page Data'!$D$4:$F$48,3,FALSE)="wind",VLOOKUP(G5331,'Cross-Page Data'!$I$4:$J$19,2,FALSE),IF(VLOOKUP(H5331,'Cross-Page Data'!$D$4:$F$48,3,FALSE)="hydro",VLOOKUP(G5331,'Cross-Page Data'!$I$4:$J$19,2,FALSE),VLOOKUP(H5331,'Cross-Page Data'!$D$4:$F$48,3,FALSE)))))</f>
        <v>#N/A</v>
      </c>
      <c r="M5331" s="23" t="b">
        <f t="shared" si="83"/>
        <v>1</v>
      </c>
    </row>
    <row r="5332" spans="1:13" x14ac:dyDescent="0.25">
      <c r="A5332" s="30"/>
      <c r="B5332" s="31"/>
      <c r="C5332" s="31"/>
      <c r="D5332" s="30"/>
      <c r="E5332" s="31"/>
      <c r="F5332" s="31"/>
      <c r="G5332" s="31"/>
      <c r="H5332" s="31"/>
      <c r="I5332" s="31"/>
      <c r="J5332" s="32"/>
      <c r="K5332" s="30"/>
      <c r="L5332" s="23" t="e">
        <f>IF(VLOOKUP(H5332,'Cross-Page Data'!$D$4:$F$48,3,FALSE)="natural gas",VLOOKUP(G5332,'Cross-Page Data'!$I$4:$J$19,2,FALSE),IF(VLOOKUP(H5332,'Cross-Page Data'!$D$4:$F$48,3,FALSE)="solar",IF(G5332="PV","solar PV","solar thermal"),IF(VLOOKUP(H5332,'Cross-Page Data'!$D$4:$F$48,3,FALSE)="wind",VLOOKUP(G5332,'Cross-Page Data'!$I$4:$J$19,2,FALSE),IF(VLOOKUP(H5332,'Cross-Page Data'!$D$4:$F$48,3,FALSE)="hydro",VLOOKUP(G5332,'Cross-Page Data'!$I$4:$J$19,2,FALSE),VLOOKUP(H5332,'Cross-Page Data'!$D$4:$F$48,3,FALSE)))))</f>
        <v>#N/A</v>
      </c>
      <c r="M5332" s="23" t="b">
        <f t="shared" si="83"/>
        <v>1</v>
      </c>
    </row>
    <row r="5333" spans="1:13" x14ac:dyDescent="0.25">
      <c r="A5333" s="30"/>
      <c r="B5333" s="31"/>
      <c r="C5333" s="31"/>
      <c r="D5333" s="30"/>
      <c r="E5333" s="31"/>
      <c r="F5333" s="31"/>
      <c r="G5333" s="31"/>
      <c r="H5333" s="31"/>
      <c r="I5333" s="31"/>
      <c r="J5333" s="32"/>
      <c r="K5333" s="30"/>
      <c r="L5333" s="23" t="e">
        <f>IF(VLOOKUP(H5333,'Cross-Page Data'!$D$4:$F$48,3,FALSE)="natural gas",VLOOKUP(G5333,'Cross-Page Data'!$I$4:$J$19,2,FALSE),IF(VLOOKUP(H5333,'Cross-Page Data'!$D$4:$F$48,3,FALSE)="solar",IF(G5333="PV","solar PV","solar thermal"),IF(VLOOKUP(H5333,'Cross-Page Data'!$D$4:$F$48,3,FALSE)="wind",VLOOKUP(G5333,'Cross-Page Data'!$I$4:$J$19,2,FALSE),IF(VLOOKUP(H5333,'Cross-Page Data'!$D$4:$F$48,3,FALSE)="hydro",VLOOKUP(G5333,'Cross-Page Data'!$I$4:$J$19,2,FALSE),VLOOKUP(H5333,'Cross-Page Data'!$D$4:$F$48,3,FALSE)))))</f>
        <v>#N/A</v>
      </c>
      <c r="M5333" s="23" t="b">
        <f t="shared" si="83"/>
        <v>1</v>
      </c>
    </row>
    <row r="5334" spans="1:13" x14ac:dyDescent="0.25">
      <c r="A5334" s="30"/>
      <c r="B5334" s="31"/>
      <c r="C5334" s="31"/>
      <c r="D5334" s="30"/>
      <c r="E5334" s="31"/>
      <c r="F5334" s="31"/>
      <c r="G5334" s="31"/>
      <c r="H5334" s="31"/>
      <c r="I5334" s="31"/>
      <c r="J5334" s="32"/>
      <c r="K5334" s="30"/>
      <c r="L5334" s="23" t="e">
        <f>IF(VLOOKUP(H5334,'Cross-Page Data'!$D$4:$F$48,3,FALSE)="natural gas",VLOOKUP(G5334,'Cross-Page Data'!$I$4:$J$19,2,FALSE),IF(VLOOKUP(H5334,'Cross-Page Data'!$D$4:$F$48,3,FALSE)="solar",IF(G5334="PV","solar PV","solar thermal"),IF(VLOOKUP(H5334,'Cross-Page Data'!$D$4:$F$48,3,FALSE)="wind",VLOOKUP(G5334,'Cross-Page Data'!$I$4:$J$19,2,FALSE),IF(VLOOKUP(H5334,'Cross-Page Data'!$D$4:$F$48,3,FALSE)="hydro",VLOOKUP(G5334,'Cross-Page Data'!$I$4:$J$19,2,FALSE),VLOOKUP(H5334,'Cross-Page Data'!$D$4:$F$48,3,FALSE)))))</f>
        <v>#N/A</v>
      </c>
      <c r="M5334" s="23" t="b">
        <f t="shared" si="83"/>
        <v>1</v>
      </c>
    </row>
    <row r="5335" spans="1:13" x14ac:dyDescent="0.25">
      <c r="A5335" s="30"/>
      <c r="B5335" s="31"/>
      <c r="C5335" s="31"/>
      <c r="D5335" s="30"/>
      <c r="E5335" s="31"/>
      <c r="F5335" s="31"/>
      <c r="G5335" s="31"/>
      <c r="H5335" s="31"/>
      <c r="I5335" s="31"/>
      <c r="J5335" s="32"/>
      <c r="K5335" s="30"/>
      <c r="L5335" s="23" t="e">
        <f>IF(VLOOKUP(H5335,'Cross-Page Data'!$D$4:$F$48,3,FALSE)="natural gas",VLOOKUP(G5335,'Cross-Page Data'!$I$4:$J$19,2,FALSE),IF(VLOOKUP(H5335,'Cross-Page Data'!$D$4:$F$48,3,FALSE)="solar",IF(G5335="PV","solar PV","solar thermal"),IF(VLOOKUP(H5335,'Cross-Page Data'!$D$4:$F$48,3,FALSE)="wind",VLOOKUP(G5335,'Cross-Page Data'!$I$4:$J$19,2,FALSE),IF(VLOOKUP(H5335,'Cross-Page Data'!$D$4:$F$48,3,FALSE)="hydro",VLOOKUP(G5335,'Cross-Page Data'!$I$4:$J$19,2,FALSE),VLOOKUP(H5335,'Cross-Page Data'!$D$4:$F$48,3,FALSE)))))</f>
        <v>#N/A</v>
      </c>
      <c r="M5335" s="23" t="b">
        <f t="shared" si="83"/>
        <v>1</v>
      </c>
    </row>
    <row r="5336" spans="1:13" x14ac:dyDescent="0.25">
      <c r="A5336" s="30"/>
      <c r="B5336" s="31"/>
      <c r="C5336" s="31"/>
      <c r="D5336" s="30"/>
      <c r="E5336" s="31"/>
      <c r="F5336" s="31"/>
      <c r="G5336" s="31"/>
      <c r="H5336" s="31"/>
      <c r="I5336" s="31"/>
      <c r="J5336" s="32"/>
      <c r="K5336" s="30"/>
      <c r="L5336" s="23" t="e">
        <f>IF(VLOOKUP(H5336,'Cross-Page Data'!$D$4:$F$48,3,FALSE)="natural gas",VLOOKUP(G5336,'Cross-Page Data'!$I$4:$J$19,2,FALSE),IF(VLOOKUP(H5336,'Cross-Page Data'!$D$4:$F$48,3,FALSE)="solar",IF(G5336="PV","solar PV","solar thermal"),IF(VLOOKUP(H5336,'Cross-Page Data'!$D$4:$F$48,3,FALSE)="wind",VLOOKUP(G5336,'Cross-Page Data'!$I$4:$J$19,2,FALSE),IF(VLOOKUP(H5336,'Cross-Page Data'!$D$4:$F$48,3,FALSE)="hydro",VLOOKUP(G5336,'Cross-Page Data'!$I$4:$J$19,2,FALSE),VLOOKUP(H5336,'Cross-Page Data'!$D$4:$F$48,3,FALSE)))))</f>
        <v>#N/A</v>
      </c>
      <c r="M5336" s="23" t="b">
        <f t="shared" si="83"/>
        <v>1</v>
      </c>
    </row>
    <row r="5337" spans="1:13" x14ac:dyDescent="0.25">
      <c r="A5337" s="30"/>
      <c r="B5337" s="31"/>
      <c r="C5337" s="31"/>
      <c r="D5337" s="30"/>
      <c r="E5337" s="31"/>
      <c r="F5337" s="31"/>
      <c r="G5337" s="31"/>
      <c r="H5337" s="31"/>
      <c r="I5337" s="31"/>
      <c r="J5337" s="32"/>
      <c r="K5337" s="30"/>
      <c r="L5337" s="23" t="e">
        <f>IF(VLOOKUP(H5337,'Cross-Page Data'!$D$4:$F$48,3,FALSE)="natural gas",VLOOKUP(G5337,'Cross-Page Data'!$I$4:$J$19,2,FALSE),IF(VLOOKUP(H5337,'Cross-Page Data'!$D$4:$F$48,3,FALSE)="solar",IF(G5337="PV","solar PV","solar thermal"),IF(VLOOKUP(H5337,'Cross-Page Data'!$D$4:$F$48,3,FALSE)="wind",VLOOKUP(G5337,'Cross-Page Data'!$I$4:$J$19,2,FALSE),IF(VLOOKUP(H5337,'Cross-Page Data'!$D$4:$F$48,3,FALSE)="hydro",VLOOKUP(G5337,'Cross-Page Data'!$I$4:$J$19,2,FALSE),VLOOKUP(H5337,'Cross-Page Data'!$D$4:$F$48,3,FALSE)))))</f>
        <v>#N/A</v>
      </c>
      <c r="M5337" s="23" t="b">
        <f t="shared" si="83"/>
        <v>1</v>
      </c>
    </row>
    <row r="5338" spans="1:13" x14ac:dyDescent="0.25">
      <c r="A5338" s="30"/>
      <c r="B5338" s="31"/>
      <c r="C5338" s="31"/>
      <c r="D5338" s="30"/>
      <c r="E5338" s="31"/>
      <c r="F5338" s="31"/>
      <c r="G5338" s="31"/>
      <c r="H5338" s="31"/>
      <c r="I5338" s="31"/>
      <c r="J5338" s="32"/>
      <c r="K5338" s="30"/>
      <c r="L5338" s="23" t="e">
        <f>IF(VLOOKUP(H5338,'Cross-Page Data'!$D$4:$F$48,3,FALSE)="natural gas",VLOOKUP(G5338,'Cross-Page Data'!$I$4:$J$19,2,FALSE),IF(VLOOKUP(H5338,'Cross-Page Data'!$D$4:$F$48,3,FALSE)="solar",IF(G5338="PV","solar PV","solar thermal"),IF(VLOOKUP(H5338,'Cross-Page Data'!$D$4:$F$48,3,FALSE)="wind",VLOOKUP(G5338,'Cross-Page Data'!$I$4:$J$19,2,FALSE),IF(VLOOKUP(H5338,'Cross-Page Data'!$D$4:$F$48,3,FALSE)="hydro",VLOOKUP(G5338,'Cross-Page Data'!$I$4:$J$19,2,FALSE),VLOOKUP(H5338,'Cross-Page Data'!$D$4:$F$48,3,FALSE)))))</f>
        <v>#N/A</v>
      </c>
      <c r="M5338" s="23" t="b">
        <f t="shared" si="83"/>
        <v>1</v>
      </c>
    </row>
    <row r="5339" spans="1:13" x14ac:dyDescent="0.25">
      <c r="A5339" s="30"/>
      <c r="B5339" s="31"/>
      <c r="C5339" s="31"/>
      <c r="D5339" s="30"/>
      <c r="E5339" s="31"/>
      <c r="F5339" s="31"/>
      <c r="G5339" s="31"/>
      <c r="H5339" s="31"/>
      <c r="I5339" s="31"/>
      <c r="J5339" s="32"/>
      <c r="K5339" s="30"/>
      <c r="L5339" s="23" t="e">
        <f>IF(VLOOKUP(H5339,'Cross-Page Data'!$D$4:$F$48,3,FALSE)="natural gas",VLOOKUP(G5339,'Cross-Page Data'!$I$4:$J$19,2,FALSE),IF(VLOOKUP(H5339,'Cross-Page Data'!$D$4:$F$48,3,FALSE)="solar",IF(G5339="PV","solar PV","solar thermal"),IF(VLOOKUP(H5339,'Cross-Page Data'!$D$4:$F$48,3,FALSE)="wind",VLOOKUP(G5339,'Cross-Page Data'!$I$4:$J$19,2,FALSE),IF(VLOOKUP(H5339,'Cross-Page Data'!$D$4:$F$48,3,FALSE)="hydro",VLOOKUP(G5339,'Cross-Page Data'!$I$4:$J$19,2,FALSE),VLOOKUP(H5339,'Cross-Page Data'!$D$4:$F$48,3,FALSE)))))</f>
        <v>#N/A</v>
      </c>
      <c r="M5339" s="23" t="b">
        <f t="shared" si="83"/>
        <v>1</v>
      </c>
    </row>
    <row r="5340" spans="1:13" x14ac:dyDescent="0.25">
      <c r="A5340" s="30"/>
      <c r="B5340" s="31"/>
      <c r="C5340" s="31"/>
      <c r="D5340" s="30"/>
      <c r="E5340" s="31"/>
      <c r="F5340" s="31"/>
      <c r="G5340" s="31"/>
      <c r="H5340" s="31"/>
      <c r="I5340" s="31"/>
      <c r="J5340" s="32"/>
      <c r="K5340" s="30"/>
      <c r="L5340" s="23" t="e">
        <f>IF(VLOOKUP(H5340,'Cross-Page Data'!$D$4:$F$48,3,FALSE)="natural gas",VLOOKUP(G5340,'Cross-Page Data'!$I$4:$J$19,2,FALSE),IF(VLOOKUP(H5340,'Cross-Page Data'!$D$4:$F$48,3,FALSE)="solar",IF(G5340="PV","solar PV","solar thermal"),IF(VLOOKUP(H5340,'Cross-Page Data'!$D$4:$F$48,3,FALSE)="wind",VLOOKUP(G5340,'Cross-Page Data'!$I$4:$J$19,2,FALSE),IF(VLOOKUP(H5340,'Cross-Page Data'!$D$4:$F$48,3,FALSE)="hydro",VLOOKUP(G5340,'Cross-Page Data'!$I$4:$J$19,2,FALSE),VLOOKUP(H5340,'Cross-Page Data'!$D$4:$F$48,3,FALSE)))))</f>
        <v>#N/A</v>
      </c>
      <c r="M5340" s="23" t="b">
        <f t="shared" si="83"/>
        <v>1</v>
      </c>
    </row>
    <row r="5341" spans="1:13" x14ac:dyDescent="0.25">
      <c r="A5341" s="30"/>
      <c r="B5341" s="31"/>
      <c r="C5341" s="31"/>
      <c r="D5341" s="30"/>
      <c r="E5341" s="31"/>
      <c r="F5341" s="31"/>
      <c r="G5341" s="31"/>
      <c r="H5341" s="31"/>
      <c r="I5341" s="31"/>
      <c r="J5341" s="32"/>
      <c r="K5341" s="30"/>
      <c r="L5341" s="23" t="e">
        <f>IF(VLOOKUP(H5341,'Cross-Page Data'!$D$4:$F$48,3,FALSE)="natural gas",VLOOKUP(G5341,'Cross-Page Data'!$I$4:$J$19,2,FALSE),IF(VLOOKUP(H5341,'Cross-Page Data'!$D$4:$F$48,3,FALSE)="solar",IF(G5341="PV","solar PV","solar thermal"),IF(VLOOKUP(H5341,'Cross-Page Data'!$D$4:$F$48,3,FALSE)="wind",VLOOKUP(G5341,'Cross-Page Data'!$I$4:$J$19,2,FALSE),IF(VLOOKUP(H5341,'Cross-Page Data'!$D$4:$F$48,3,FALSE)="hydro",VLOOKUP(G5341,'Cross-Page Data'!$I$4:$J$19,2,FALSE),VLOOKUP(H5341,'Cross-Page Data'!$D$4:$F$48,3,FALSE)))))</f>
        <v>#N/A</v>
      </c>
      <c r="M5341" s="23" t="b">
        <f t="shared" si="83"/>
        <v>1</v>
      </c>
    </row>
    <row r="5342" spans="1:13" x14ac:dyDescent="0.25">
      <c r="A5342" s="30"/>
      <c r="B5342" s="31"/>
      <c r="C5342" s="31"/>
      <c r="D5342" s="30"/>
      <c r="E5342" s="31"/>
      <c r="F5342" s="31"/>
      <c r="G5342" s="31"/>
      <c r="H5342" s="31"/>
      <c r="I5342" s="31"/>
      <c r="J5342" s="32"/>
      <c r="K5342" s="30"/>
      <c r="L5342" s="23" t="e">
        <f>IF(VLOOKUP(H5342,'Cross-Page Data'!$D$4:$F$48,3,FALSE)="natural gas",VLOOKUP(G5342,'Cross-Page Data'!$I$4:$J$19,2,FALSE),IF(VLOOKUP(H5342,'Cross-Page Data'!$D$4:$F$48,3,FALSE)="solar",IF(G5342="PV","solar PV","solar thermal"),IF(VLOOKUP(H5342,'Cross-Page Data'!$D$4:$F$48,3,FALSE)="wind",VLOOKUP(G5342,'Cross-Page Data'!$I$4:$J$19,2,FALSE),IF(VLOOKUP(H5342,'Cross-Page Data'!$D$4:$F$48,3,FALSE)="hydro",VLOOKUP(G5342,'Cross-Page Data'!$I$4:$J$19,2,FALSE),VLOOKUP(H5342,'Cross-Page Data'!$D$4:$F$48,3,FALSE)))))</f>
        <v>#N/A</v>
      </c>
      <c r="M5342" s="23" t="b">
        <f t="shared" si="83"/>
        <v>1</v>
      </c>
    </row>
    <row r="5343" spans="1:13" x14ac:dyDescent="0.25">
      <c r="A5343" s="30"/>
      <c r="B5343" s="31"/>
      <c r="C5343" s="31"/>
      <c r="D5343" s="30"/>
      <c r="E5343" s="31"/>
      <c r="F5343" s="31"/>
      <c r="G5343" s="31"/>
      <c r="H5343" s="31"/>
      <c r="I5343" s="31"/>
      <c r="J5343" s="32"/>
      <c r="K5343" s="30"/>
      <c r="L5343" s="23" t="e">
        <f>IF(VLOOKUP(H5343,'Cross-Page Data'!$D$4:$F$48,3,FALSE)="natural gas",VLOOKUP(G5343,'Cross-Page Data'!$I$4:$J$19,2,FALSE),IF(VLOOKUP(H5343,'Cross-Page Data'!$D$4:$F$48,3,FALSE)="solar",IF(G5343="PV","solar PV","solar thermal"),IF(VLOOKUP(H5343,'Cross-Page Data'!$D$4:$F$48,3,FALSE)="wind",VLOOKUP(G5343,'Cross-Page Data'!$I$4:$J$19,2,FALSE),IF(VLOOKUP(H5343,'Cross-Page Data'!$D$4:$F$48,3,FALSE)="hydro",VLOOKUP(G5343,'Cross-Page Data'!$I$4:$J$19,2,FALSE),VLOOKUP(H5343,'Cross-Page Data'!$D$4:$F$48,3,FALSE)))))</f>
        <v>#N/A</v>
      </c>
      <c r="M5343" s="23" t="b">
        <f t="shared" si="83"/>
        <v>1</v>
      </c>
    </row>
    <row r="5344" spans="1:13" x14ac:dyDescent="0.25">
      <c r="A5344" s="30"/>
      <c r="B5344" s="31"/>
      <c r="C5344" s="31"/>
      <c r="D5344" s="30"/>
      <c r="E5344" s="31"/>
      <c r="F5344" s="31"/>
      <c r="G5344" s="31"/>
      <c r="H5344" s="31"/>
      <c r="I5344" s="31"/>
      <c r="J5344" s="32"/>
      <c r="K5344" s="30"/>
      <c r="L5344" s="23" t="e">
        <f>IF(VLOOKUP(H5344,'Cross-Page Data'!$D$4:$F$48,3,FALSE)="natural gas",VLOOKUP(G5344,'Cross-Page Data'!$I$4:$J$19,2,FALSE),IF(VLOOKUP(H5344,'Cross-Page Data'!$D$4:$F$48,3,FALSE)="solar",IF(G5344="PV","solar PV","solar thermal"),IF(VLOOKUP(H5344,'Cross-Page Data'!$D$4:$F$48,3,FALSE)="wind",VLOOKUP(G5344,'Cross-Page Data'!$I$4:$J$19,2,FALSE),IF(VLOOKUP(H5344,'Cross-Page Data'!$D$4:$F$48,3,FALSE)="hydro",VLOOKUP(G5344,'Cross-Page Data'!$I$4:$J$19,2,FALSE),VLOOKUP(H5344,'Cross-Page Data'!$D$4:$F$48,3,FALSE)))))</f>
        <v>#N/A</v>
      </c>
      <c r="M5344" s="23" t="b">
        <f t="shared" si="83"/>
        <v>1</v>
      </c>
    </row>
    <row r="5345" spans="1:13" x14ac:dyDescent="0.25">
      <c r="A5345" s="30"/>
      <c r="B5345" s="31"/>
      <c r="C5345" s="31"/>
      <c r="D5345" s="30"/>
      <c r="E5345" s="31"/>
      <c r="F5345" s="31"/>
      <c r="G5345" s="31"/>
      <c r="H5345" s="31"/>
      <c r="I5345" s="31"/>
      <c r="J5345" s="32"/>
      <c r="K5345" s="30"/>
      <c r="L5345" s="23" t="e">
        <f>IF(VLOOKUP(H5345,'Cross-Page Data'!$D$4:$F$48,3,FALSE)="natural gas",VLOOKUP(G5345,'Cross-Page Data'!$I$4:$J$19,2,FALSE),IF(VLOOKUP(H5345,'Cross-Page Data'!$D$4:$F$48,3,FALSE)="solar",IF(G5345="PV","solar PV","solar thermal"),IF(VLOOKUP(H5345,'Cross-Page Data'!$D$4:$F$48,3,FALSE)="wind",VLOOKUP(G5345,'Cross-Page Data'!$I$4:$J$19,2,FALSE),IF(VLOOKUP(H5345,'Cross-Page Data'!$D$4:$F$48,3,FALSE)="hydro",VLOOKUP(G5345,'Cross-Page Data'!$I$4:$J$19,2,FALSE),VLOOKUP(H5345,'Cross-Page Data'!$D$4:$F$48,3,FALSE)))))</f>
        <v>#N/A</v>
      </c>
      <c r="M5345" s="23" t="b">
        <f t="shared" si="83"/>
        <v>1</v>
      </c>
    </row>
    <row r="5346" spans="1:13" x14ac:dyDescent="0.25">
      <c r="A5346" s="30"/>
      <c r="B5346" s="31"/>
      <c r="C5346" s="31"/>
      <c r="D5346" s="30"/>
      <c r="E5346" s="31"/>
      <c r="F5346" s="31"/>
      <c r="G5346" s="31"/>
      <c r="H5346" s="31"/>
      <c r="I5346" s="31"/>
      <c r="J5346" s="32"/>
      <c r="K5346" s="30"/>
      <c r="L5346" s="23" t="e">
        <f>IF(VLOOKUP(H5346,'Cross-Page Data'!$D$4:$F$48,3,FALSE)="natural gas",VLOOKUP(G5346,'Cross-Page Data'!$I$4:$J$19,2,FALSE),IF(VLOOKUP(H5346,'Cross-Page Data'!$D$4:$F$48,3,FALSE)="solar",IF(G5346="PV","solar PV","solar thermal"),IF(VLOOKUP(H5346,'Cross-Page Data'!$D$4:$F$48,3,FALSE)="wind",VLOOKUP(G5346,'Cross-Page Data'!$I$4:$J$19,2,FALSE),IF(VLOOKUP(H5346,'Cross-Page Data'!$D$4:$F$48,3,FALSE)="hydro",VLOOKUP(G5346,'Cross-Page Data'!$I$4:$J$19,2,FALSE),VLOOKUP(H5346,'Cross-Page Data'!$D$4:$F$48,3,FALSE)))))</f>
        <v>#N/A</v>
      </c>
      <c r="M5346" s="23" t="b">
        <f t="shared" si="83"/>
        <v>1</v>
      </c>
    </row>
    <row r="5347" spans="1:13" x14ac:dyDescent="0.25">
      <c r="A5347" s="30"/>
      <c r="B5347" s="31"/>
      <c r="C5347" s="31"/>
      <c r="D5347" s="30"/>
      <c r="E5347" s="31"/>
      <c r="F5347" s="31"/>
      <c r="G5347" s="31"/>
      <c r="H5347" s="31"/>
      <c r="I5347" s="31"/>
      <c r="J5347" s="32"/>
      <c r="K5347" s="30"/>
      <c r="L5347" s="23" t="e">
        <f>IF(VLOOKUP(H5347,'Cross-Page Data'!$D$4:$F$48,3,FALSE)="natural gas",VLOOKUP(G5347,'Cross-Page Data'!$I$4:$J$19,2,FALSE),IF(VLOOKUP(H5347,'Cross-Page Data'!$D$4:$F$48,3,FALSE)="solar",IF(G5347="PV","solar PV","solar thermal"),IF(VLOOKUP(H5347,'Cross-Page Data'!$D$4:$F$48,3,FALSE)="wind",VLOOKUP(G5347,'Cross-Page Data'!$I$4:$J$19,2,FALSE),IF(VLOOKUP(H5347,'Cross-Page Data'!$D$4:$F$48,3,FALSE)="hydro",VLOOKUP(G5347,'Cross-Page Data'!$I$4:$J$19,2,FALSE),VLOOKUP(H5347,'Cross-Page Data'!$D$4:$F$48,3,FALSE)))))</f>
        <v>#N/A</v>
      </c>
      <c r="M5347" s="23" t="b">
        <f t="shared" si="83"/>
        <v>1</v>
      </c>
    </row>
    <row r="5348" spans="1:13" x14ac:dyDescent="0.25">
      <c r="A5348" s="30"/>
      <c r="B5348" s="31"/>
      <c r="C5348" s="31"/>
      <c r="D5348" s="30"/>
      <c r="E5348" s="31"/>
      <c r="F5348" s="31"/>
      <c r="G5348" s="31"/>
      <c r="H5348" s="31"/>
      <c r="I5348" s="31"/>
      <c r="J5348" s="32"/>
      <c r="K5348" s="30"/>
      <c r="L5348" s="23" t="e">
        <f>IF(VLOOKUP(H5348,'Cross-Page Data'!$D$4:$F$48,3,FALSE)="natural gas",VLOOKUP(G5348,'Cross-Page Data'!$I$4:$J$19,2,FALSE),IF(VLOOKUP(H5348,'Cross-Page Data'!$D$4:$F$48,3,FALSE)="solar",IF(G5348="PV","solar PV","solar thermal"),IF(VLOOKUP(H5348,'Cross-Page Data'!$D$4:$F$48,3,FALSE)="wind",VLOOKUP(G5348,'Cross-Page Data'!$I$4:$J$19,2,FALSE),IF(VLOOKUP(H5348,'Cross-Page Data'!$D$4:$F$48,3,FALSE)="hydro",VLOOKUP(G5348,'Cross-Page Data'!$I$4:$J$19,2,FALSE),VLOOKUP(H5348,'Cross-Page Data'!$D$4:$F$48,3,FALSE)))))</f>
        <v>#N/A</v>
      </c>
      <c r="M5348" s="23" t="b">
        <f t="shared" si="83"/>
        <v>1</v>
      </c>
    </row>
    <row r="5349" spans="1:13" x14ac:dyDescent="0.25">
      <c r="A5349" s="30"/>
      <c r="B5349" s="31"/>
      <c r="C5349" s="31"/>
      <c r="D5349" s="30"/>
      <c r="E5349" s="31"/>
      <c r="F5349" s="31"/>
      <c r="G5349" s="31"/>
      <c r="H5349" s="31"/>
      <c r="I5349" s="31"/>
      <c r="J5349" s="32"/>
      <c r="K5349" s="30"/>
      <c r="L5349" s="23" t="e">
        <f>IF(VLOOKUP(H5349,'Cross-Page Data'!$D$4:$F$48,3,FALSE)="natural gas",VLOOKUP(G5349,'Cross-Page Data'!$I$4:$J$19,2,FALSE),IF(VLOOKUP(H5349,'Cross-Page Data'!$D$4:$F$48,3,FALSE)="solar",IF(G5349="PV","solar PV","solar thermal"),IF(VLOOKUP(H5349,'Cross-Page Data'!$D$4:$F$48,3,FALSE)="wind",VLOOKUP(G5349,'Cross-Page Data'!$I$4:$J$19,2,FALSE),IF(VLOOKUP(H5349,'Cross-Page Data'!$D$4:$F$48,3,FALSE)="hydro",VLOOKUP(G5349,'Cross-Page Data'!$I$4:$J$19,2,FALSE),VLOOKUP(H5349,'Cross-Page Data'!$D$4:$F$48,3,FALSE)))))</f>
        <v>#N/A</v>
      </c>
      <c r="M5349" s="23" t="b">
        <f t="shared" si="83"/>
        <v>1</v>
      </c>
    </row>
    <row r="5350" spans="1:13" x14ac:dyDescent="0.25">
      <c r="A5350" s="30"/>
      <c r="B5350" s="31"/>
      <c r="C5350" s="31"/>
      <c r="D5350" s="30"/>
      <c r="E5350" s="31"/>
      <c r="F5350" s="31"/>
      <c r="G5350" s="31"/>
      <c r="H5350" s="31"/>
      <c r="I5350" s="31"/>
      <c r="J5350" s="32"/>
      <c r="K5350" s="30"/>
      <c r="L5350" s="23" t="e">
        <f>IF(VLOOKUP(H5350,'Cross-Page Data'!$D$4:$F$48,3,FALSE)="natural gas",VLOOKUP(G5350,'Cross-Page Data'!$I$4:$J$19,2,FALSE),IF(VLOOKUP(H5350,'Cross-Page Data'!$D$4:$F$48,3,FALSE)="solar",IF(G5350="PV","solar PV","solar thermal"),IF(VLOOKUP(H5350,'Cross-Page Data'!$D$4:$F$48,3,FALSE)="wind",VLOOKUP(G5350,'Cross-Page Data'!$I$4:$J$19,2,FALSE),IF(VLOOKUP(H5350,'Cross-Page Data'!$D$4:$F$48,3,FALSE)="hydro",VLOOKUP(G5350,'Cross-Page Data'!$I$4:$J$19,2,FALSE),VLOOKUP(H5350,'Cross-Page Data'!$D$4:$F$48,3,FALSE)))))</f>
        <v>#N/A</v>
      </c>
      <c r="M5350" s="23" t="b">
        <f t="shared" si="83"/>
        <v>1</v>
      </c>
    </row>
    <row r="5351" spans="1:13" x14ac:dyDescent="0.25">
      <c r="A5351" s="30"/>
      <c r="B5351" s="31"/>
      <c r="C5351" s="31"/>
      <c r="D5351" s="30"/>
      <c r="E5351" s="31"/>
      <c r="F5351" s="31"/>
      <c r="G5351" s="31"/>
      <c r="H5351" s="31"/>
      <c r="I5351" s="31"/>
      <c r="J5351" s="32"/>
      <c r="K5351" s="30"/>
      <c r="L5351" s="23" t="e">
        <f>IF(VLOOKUP(H5351,'Cross-Page Data'!$D$4:$F$48,3,FALSE)="natural gas",VLOOKUP(G5351,'Cross-Page Data'!$I$4:$J$19,2,FALSE),IF(VLOOKUP(H5351,'Cross-Page Data'!$D$4:$F$48,3,FALSE)="solar",IF(G5351="PV","solar PV","solar thermal"),IF(VLOOKUP(H5351,'Cross-Page Data'!$D$4:$F$48,3,FALSE)="wind",VLOOKUP(G5351,'Cross-Page Data'!$I$4:$J$19,2,FALSE),IF(VLOOKUP(H5351,'Cross-Page Data'!$D$4:$F$48,3,FALSE)="hydro",VLOOKUP(G5351,'Cross-Page Data'!$I$4:$J$19,2,FALSE),VLOOKUP(H5351,'Cross-Page Data'!$D$4:$F$48,3,FALSE)))))</f>
        <v>#N/A</v>
      </c>
      <c r="M5351" s="23" t="b">
        <f t="shared" si="83"/>
        <v>1</v>
      </c>
    </row>
    <row r="5352" spans="1:13" x14ac:dyDescent="0.25">
      <c r="A5352" s="30"/>
      <c r="B5352" s="31"/>
      <c r="C5352" s="31"/>
      <c r="D5352" s="30"/>
      <c r="E5352" s="31"/>
      <c r="F5352" s="31"/>
      <c r="G5352" s="31"/>
      <c r="H5352" s="31"/>
      <c r="I5352" s="31"/>
      <c r="J5352" s="32"/>
      <c r="K5352" s="30"/>
      <c r="L5352" s="23" t="e">
        <f>IF(VLOOKUP(H5352,'Cross-Page Data'!$D$4:$F$48,3,FALSE)="natural gas",VLOOKUP(G5352,'Cross-Page Data'!$I$4:$J$19,2,FALSE),IF(VLOOKUP(H5352,'Cross-Page Data'!$D$4:$F$48,3,FALSE)="solar",IF(G5352="PV","solar PV","solar thermal"),IF(VLOOKUP(H5352,'Cross-Page Data'!$D$4:$F$48,3,FALSE)="wind",VLOOKUP(G5352,'Cross-Page Data'!$I$4:$J$19,2,FALSE),IF(VLOOKUP(H5352,'Cross-Page Data'!$D$4:$F$48,3,FALSE)="hydro",VLOOKUP(G5352,'Cross-Page Data'!$I$4:$J$19,2,FALSE),VLOOKUP(H5352,'Cross-Page Data'!$D$4:$F$48,3,FALSE)))))</f>
        <v>#N/A</v>
      </c>
      <c r="M5352" s="23" t="b">
        <f t="shared" si="83"/>
        <v>1</v>
      </c>
    </row>
    <row r="5353" spans="1:13" x14ac:dyDescent="0.25">
      <c r="A5353" s="30"/>
      <c r="B5353" s="31"/>
      <c r="C5353" s="31"/>
      <c r="D5353" s="30"/>
      <c r="E5353" s="31"/>
      <c r="F5353" s="31"/>
      <c r="G5353" s="31"/>
      <c r="H5353" s="31"/>
      <c r="I5353" s="31"/>
      <c r="J5353" s="32"/>
      <c r="K5353" s="30"/>
      <c r="L5353" s="23" t="e">
        <f>IF(VLOOKUP(H5353,'Cross-Page Data'!$D$4:$F$48,3,FALSE)="natural gas",VLOOKUP(G5353,'Cross-Page Data'!$I$4:$J$19,2,FALSE),IF(VLOOKUP(H5353,'Cross-Page Data'!$D$4:$F$48,3,FALSE)="solar",IF(G5353="PV","solar PV","solar thermal"),IF(VLOOKUP(H5353,'Cross-Page Data'!$D$4:$F$48,3,FALSE)="wind",VLOOKUP(G5353,'Cross-Page Data'!$I$4:$J$19,2,FALSE),IF(VLOOKUP(H5353,'Cross-Page Data'!$D$4:$F$48,3,FALSE)="hydro",VLOOKUP(G5353,'Cross-Page Data'!$I$4:$J$19,2,FALSE),VLOOKUP(H5353,'Cross-Page Data'!$D$4:$F$48,3,FALSE)))))</f>
        <v>#N/A</v>
      </c>
      <c r="M5353" s="23" t="b">
        <f t="shared" si="83"/>
        <v>1</v>
      </c>
    </row>
    <row r="5354" spans="1:13" x14ac:dyDescent="0.25">
      <c r="A5354" s="30"/>
      <c r="B5354" s="31"/>
      <c r="C5354" s="31"/>
      <c r="D5354" s="30"/>
      <c r="E5354" s="31"/>
      <c r="F5354" s="31"/>
      <c r="G5354" s="31"/>
      <c r="H5354" s="31"/>
      <c r="I5354" s="31"/>
      <c r="J5354" s="32"/>
      <c r="K5354" s="30"/>
      <c r="L5354" s="23" t="e">
        <f>IF(VLOOKUP(H5354,'Cross-Page Data'!$D$4:$F$48,3,FALSE)="natural gas",VLOOKUP(G5354,'Cross-Page Data'!$I$4:$J$19,2,FALSE),IF(VLOOKUP(H5354,'Cross-Page Data'!$D$4:$F$48,3,FALSE)="solar",IF(G5354="PV","solar PV","solar thermal"),IF(VLOOKUP(H5354,'Cross-Page Data'!$D$4:$F$48,3,FALSE)="wind",VLOOKUP(G5354,'Cross-Page Data'!$I$4:$J$19,2,FALSE),IF(VLOOKUP(H5354,'Cross-Page Data'!$D$4:$F$48,3,FALSE)="hydro",VLOOKUP(G5354,'Cross-Page Data'!$I$4:$J$19,2,FALSE),VLOOKUP(H5354,'Cross-Page Data'!$D$4:$F$48,3,FALSE)))))</f>
        <v>#N/A</v>
      </c>
      <c r="M5354" s="23" t="b">
        <f t="shared" si="83"/>
        <v>1</v>
      </c>
    </row>
    <row r="5355" spans="1:13" x14ac:dyDescent="0.25">
      <c r="A5355" s="30"/>
      <c r="B5355" s="31"/>
      <c r="C5355" s="31"/>
      <c r="D5355" s="30"/>
      <c r="E5355" s="31"/>
      <c r="F5355" s="31"/>
      <c r="G5355" s="31"/>
      <c r="H5355" s="31"/>
      <c r="I5355" s="31"/>
      <c r="J5355" s="32"/>
      <c r="K5355" s="30"/>
      <c r="L5355" s="23" t="e">
        <f>IF(VLOOKUP(H5355,'Cross-Page Data'!$D$4:$F$48,3,FALSE)="natural gas",VLOOKUP(G5355,'Cross-Page Data'!$I$4:$J$19,2,FALSE),IF(VLOOKUP(H5355,'Cross-Page Data'!$D$4:$F$48,3,FALSE)="solar",IF(G5355="PV","solar PV","solar thermal"),IF(VLOOKUP(H5355,'Cross-Page Data'!$D$4:$F$48,3,FALSE)="wind",VLOOKUP(G5355,'Cross-Page Data'!$I$4:$J$19,2,FALSE),IF(VLOOKUP(H5355,'Cross-Page Data'!$D$4:$F$48,3,FALSE)="hydro",VLOOKUP(G5355,'Cross-Page Data'!$I$4:$J$19,2,FALSE),VLOOKUP(H5355,'Cross-Page Data'!$D$4:$F$48,3,FALSE)))))</f>
        <v>#N/A</v>
      </c>
      <c r="M5355" s="23" t="b">
        <f t="shared" si="83"/>
        <v>1</v>
      </c>
    </row>
    <row r="5356" spans="1:13" x14ac:dyDescent="0.25">
      <c r="A5356" s="30"/>
      <c r="B5356" s="31"/>
      <c r="C5356" s="31"/>
      <c r="D5356" s="30"/>
      <c r="E5356" s="31"/>
      <c r="F5356" s="31"/>
      <c r="G5356" s="31"/>
      <c r="H5356" s="31"/>
      <c r="I5356" s="31"/>
      <c r="J5356" s="32"/>
      <c r="K5356" s="30"/>
      <c r="L5356" s="23" t="e">
        <f>IF(VLOOKUP(H5356,'Cross-Page Data'!$D$4:$F$48,3,FALSE)="natural gas",VLOOKUP(G5356,'Cross-Page Data'!$I$4:$J$19,2,FALSE),IF(VLOOKUP(H5356,'Cross-Page Data'!$D$4:$F$48,3,FALSE)="solar",IF(G5356="PV","solar PV","solar thermal"),IF(VLOOKUP(H5356,'Cross-Page Data'!$D$4:$F$48,3,FALSE)="wind",VLOOKUP(G5356,'Cross-Page Data'!$I$4:$J$19,2,FALSE),IF(VLOOKUP(H5356,'Cross-Page Data'!$D$4:$F$48,3,FALSE)="hydro",VLOOKUP(G5356,'Cross-Page Data'!$I$4:$J$19,2,FALSE),VLOOKUP(H5356,'Cross-Page Data'!$D$4:$F$48,3,FALSE)))))</f>
        <v>#N/A</v>
      </c>
      <c r="M5356" s="23" t="b">
        <f t="shared" si="83"/>
        <v>1</v>
      </c>
    </row>
    <row r="5357" spans="1:13" x14ac:dyDescent="0.25">
      <c r="A5357" s="30"/>
      <c r="B5357" s="31"/>
      <c r="C5357" s="31"/>
      <c r="D5357" s="30"/>
      <c r="E5357" s="31"/>
      <c r="F5357" s="31"/>
      <c r="G5357" s="31"/>
      <c r="H5357" s="31"/>
      <c r="I5357" s="31"/>
      <c r="J5357" s="32"/>
      <c r="K5357" s="30"/>
      <c r="L5357" s="23" t="e">
        <f>IF(VLOOKUP(H5357,'Cross-Page Data'!$D$4:$F$48,3,FALSE)="natural gas",VLOOKUP(G5357,'Cross-Page Data'!$I$4:$J$19,2,FALSE),IF(VLOOKUP(H5357,'Cross-Page Data'!$D$4:$F$48,3,FALSE)="solar",IF(G5357="PV","solar PV","solar thermal"),IF(VLOOKUP(H5357,'Cross-Page Data'!$D$4:$F$48,3,FALSE)="wind",VLOOKUP(G5357,'Cross-Page Data'!$I$4:$J$19,2,FALSE),IF(VLOOKUP(H5357,'Cross-Page Data'!$D$4:$F$48,3,FALSE)="hydro",VLOOKUP(G5357,'Cross-Page Data'!$I$4:$J$19,2,FALSE),VLOOKUP(H5357,'Cross-Page Data'!$D$4:$F$48,3,FALSE)))))</f>
        <v>#N/A</v>
      </c>
      <c r="M5357" s="23" t="b">
        <f t="shared" si="83"/>
        <v>1</v>
      </c>
    </row>
    <row r="5358" spans="1:13" x14ac:dyDescent="0.25">
      <c r="A5358" s="30"/>
      <c r="B5358" s="31"/>
      <c r="C5358" s="31"/>
      <c r="D5358" s="30"/>
      <c r="E5358" s="31"/>
      <c r="F5358" s="31"/>
      <c r="G5358" s="31"/>
      <c r="H5358" s="31"/>
      <c r="I5358" s="31"/>
      <c r="J5358" s="32"/>
      <c r="K5358" s="30"/>
      <c r="L5358" s="23" t="e">
        <f>IF(VLOOKUP(H5358,'Cross-Page Data'!$D$4:$F$48,3,FALSE)="natural gas",VLOOKUP(G5358,'Cross-Page Data'!$I$4:$J$19,2,FALSE),IF(VLOOKUP(H5358,'Cross-Page Data'!$D$4:$F$48,3,FALSE)="solar",IF(G5358="PV","solar PV","solar thermal"),IF(VLOOKUP(H5358,'Cross-Page Data'!$D$4:$F$48,3,FALSE)="wind",VLOOKUP(G5358,'Cross-Page Data'!$I$4:$J$19,2,FALSE),IF(VLOOKUP(H5358,'Cross-Page Data'!$D$4:$F$48,3,FALSE)="hydro",VLOOKUP(G5358,'Cross-Page Data'!$I$4:$J$19,2,FALSE),VLOOKUP(H5358,'Cross-Page Data'!$D$4:$F$48,3,FALSE)))))</f>
        <v>#N/A</v>
      </c>
      <c r="M5358" s="23" t="b">
        <f t="shared" si="83"/>
        <v>1</v>
      </c>
    </row>
    <row r="5359" spans="1:13" x14ac:dyDescent="0.25">
      <c r="A5359" s="30"/>
      <c r="B5359" s="31"/>
      <c r="C5359" s="31"/>
      <c r="D5359" s="30"/>
      <c r="E5359" s="31"/>
      <c r="F5359" s="31"/>
      <c r="G5359" s="31"/>
      <c r="H5359" s="31"/>
      <c r="I5359" s="31"/>
      <c r="J5359" s="32"/>
      <c r="K5359" s="30"/>
      <c r="L5359" s="23" t="e">
        <f>IF(VLOOKUP(H5359,'Cross-Page Data'!$D$4:$F$48,3,FALSE)="natural gas",VLOOKUP(G5359,'Cross-Page Data'!$I$4:$J$19,2,FALSE),IF(VLOOKUP(H5359,'Cross-Page Data'!$D$4:$F$48,3,FALSE)="solar",IF(G5359="PV","solar PV","solar thermal"),IF(VLOOKUP(H5359,'Cross-Page Data'!$D$4:$F$48,3,FALSE)="wind",VLOOKUP(G5359,'Cross-Page Data'!$I$4:$J$19,2,FALSE),IF(VLOOKUP(H5359,'Cross-Page Data'!$D$4:$F$48,3,FALSE)="hydro",VLOOKUP(G5359,'Cross-Page Data'!$I$4:$J$19,2,FALSE),VLOOKUP(H5359,'Cross-Page Data'!$D$4:$F$48,3,FALSE)))))</f>
        <v>#N/A</v>
      </c>
      <c r="M5359" s="23" t="b">
        <f t="shared" si="83"/>
        <v>1</v>
      </c>
    </row>
    <row r="5360" spans="1:13" x14ac:dyDescent="0.25">
      <c r="A5360" s="30"/>
      <c r="B5360" s="31"/>
      <c r="C5360" s="31"/>
      <c r="D5360" s="30"/>
      <c r="E5360" s="31"/>
      <c r="F5360" s="31"/>
      <c r="G5360" s="31"/>
      <c r="H5360" s="31"/>
      <c r="I5360" s="31"/>
      <c r="J5360" s="32"/>
      <c r="K5360" s="30"/>
      <c r="L5360" s="23" t="e">
        <f>IF(VLOOKUP(H5360,'Cross-Page Data'!$D$4:$F$48,3,FALSE)="natural gas",VLOOKUP(G5360,'Cross-Page Data'!$I$4:$J$19,2,FALSE),IF(VLOOKUP(H5360,'Cross-Page Data'!$D$4:$F$48,3,FALSE)="solar",IF(G5360="PV","solar PV","solar thermal"),IF(VLOOKUP(H5360,'Cross-Page Data'!$D$4:$F$48,3,FALSE)="wind",VLOOKUP(G5360,'Cross-Page Data'!$I$4:$J$19,2,FALSE),IF(VLOOKUP(H5360,'Cross-Page Data'!$D$4:$F$48,3,FALSE)="hydro",VLOOKUP(G5360,'Cross-Page Data'!$I$4:$J$19,2,FALSE),VLOOKUP(H5360,'Cross-Page Data'!$D$4:$F$48,3,FALSE)))))</f>
        <v>#N/A</v>
      </c>
      <c r="M5360" s="23" t="b">
        <f t="shared" si="83"/>
        <v>1</v>
      </c>
    </row>
    <row r="5361" spans="1:13" x14ac:dyDescent="0.25">
      <c r="A5361" s="30"/>
      <c r="B5361" s="31"/>
      <c r="C5361" s="31"/>
      <c r="D5361" s="30"/>
      <c r="E5361" s="31"/>
      <c r="F5361" s="31"/>
      <c r="G5361" s="31"/>
      <c r="H5361" s="31"/>
      <c r="I5361" s="31"/>
      <c r="J5361" s="32"/>
      <c r="K5361" s="30"/>
      <c r="L5361" s="23" t="e">
        <f>IF(VLOOKUP(H5361,'Cross-Page Data'!$D$4:$F$48,3,FALSE)="natural gas",VLOOKUP(G5361,'Cross-Page Data'!$I$4:$J$19,2,FALSE),IF(VLOOKUP(H5361,'Cross-Page Data'!$D$4:$F$48,3,FALSE)="solar",IF(G5361="PV","solar PV","solar thermal"),IF(VLOOKUP(H5361,'Cross-Page Data'!$D$4:$F$48,3,FALSE)="wind",VLOOKUP(G5361,'Cross-Page Data'!$I$4:$J$19,2,FALSE),IF(VLOOKUP(H5361,'Cross-Page Data'!$D$4:$F$48,3,FALSE)="hydro",VLOOKUP(G5361,'Cross-Page Data'!$I$4:$J$19,2,FALSE),VLOOKUP(H5361,'Cross-Page Data'!$D$4:$F$48,3,FALSE)))))</f>
        <v>#N/A</v>
      </c>
      <c r="M5361" s="23" t="b">
        <f t="shared" si="83"/>
        <v>1</v>
      </c>
    </row>
    <row r="5362" spans="1:13" x14ac:dyDescent="0.25">
      <c r="A5362" s="30"/>
      <c r="B5362" s="31"/>
      <c r="C5362" s="31"/>
      <c r="D5362" s="30"/>
      <c r="E5362" s="31"/>
      <c r="F5362" s="31"/>
      <c r="G5362" s="31"/>
      <c r="H5362" s="31"/>
      <c r="I5362" s="31"/>
      <c r="J5362" s="32"/>
      <c r="K5362" s="30"/>
      <c r="L5362" s="23" t="e">
        <f>IF(VLOOKUP(H5362,'Cross-Page Data'!$D$4:$F$48,3,FALSE)="natural gas",VLOOKUP(G5362,'Cross-Page Data'!$I$4:$J$19,2,FALSE),IF(VLOOKUP(H5362,'Cross-Page Data'!$D$4:$F$48,3,FALSE)="solar",IF(G5362="PV","solar PV","solar thermal"),IF(VLOOKUP(H5362,'Cross-Page Data'!$D$4:$F$48,3,FALSE)="wind",VLOOKUP(G5362,'Cross-Page Data'!$I$4:$J$19,2,FALSE),IF(VLOOKUP(H5362,'Cross-Page Data'!$D$4:$F$48,3,FALSE)="hydro",VLOOKUP(G5362,'Cross-Page Data'!$I$4:$J$19,2,FALSE),VLOOKUP(H5362,'Cross-Page Data'!$D$4:$F$48,3,FALSE)))))</f>
        <v>#N/A</v>
      </c>
      <c r="M5362" s="23" t="b">
        <f t="shared" si="83"/>
        <v>1</v>
      </c>
    </row>
    <row r="5363" spans="1:13" x14ac:dyDescent="0.25">
      <c r="A5363" s="30"/>
      <c r="B5363" s="31"/>
      <c r="C5363" s="31"/>
      <c r="D5363" s="30"/>
      <c r="E5363" s="31"/>
      <c r="F5363" s="31"/>
      <c r="G5363" s="31"/>
      <c r="H5363" s="31"/>
      <c r="I5363" s="31"/>
      <c r="J5363" s="32"/>
      <c r="K5363" s="30"/>
      <c r="L5363" s="23" t="e">
        <f>IF(VLOOKUP(H5363,'Cross-Page Data'!$D$4:$F$48,3,FALSE)="natural gas",VLOOKUP(G5363,'Cross-Page Data'!$I$4:$J$19,2,FALSE),IF(VLOOKUP(H5363,'Cross-Page Data'!$D$4:$F$48,3,FALSE)="solar",IF(G5363="PV","solar PV","solar thermal"),IF(VLOOKUP(H5363,'Cross-Page Data'!$D$4:$F$48,3,FALSE)="wind",VLOOKUP(G5363,'Cross-Page Data'!$I$4:$J$19,2,FALSE),IF(VLOOKUP(H5363,'Cross-Page Data'!$D$4:$F$48,3,FALSE)="hydro",VLOOKUP(G5363,'Cross-Page Data'!$I$4:$J$19,2,FALSE),VLOOKUP(H5363,'Cross-Page Data'!$D$4:$F$48,3,FALSE)))))</f>
        <v>#N/A</v>
      </c>
      <c r="M5363" s="23" t="b">
        <f t="shared" si="83"/>
        <v>1</v>
      </c>
    </row>
    <row r="5364" spans="1:13" x14ac:dyDescent="0.25">
      <c r="A5364" s="30"/>
      <c r="B5364" s="31"/>
      <c r="C5364" s="31"/>
      <c r="D5364" s="30"/>
      <c r="E5364" s="31"/>
      <c r="F5364" s="31"/>
      <c r="G5364" s="31"/>
      <c r="H5364" s="31"/>
      <c r="I5364" s="31"/>
      <c r="J5364" s="32"/>
      <c r="K5364" s="30"/>
      <c r="L5364" s="23" t="e">
        <f>IF(VLOOKUP(H5364,'Cross-Page Data'!$D$4:$F$48,3,FALSE)="natural gas",VLOOKUP(G5364,'Cross-Page Data'!$I$4:$J$19,2,FALSE),IF(VLOOKUP(H5364,'Cross-Page Data'!$D$4:$F$48,3,FALSE)="solar",IF(G5364="PV","solar PV","solar thermal"),IF(VLOOKUP(H5364,'Cross-Page Data'!$D$4:$F$48,3,FALSE)="wind",VLOOKUP(G5364,'Cross-Page Data'!$I$4:$J$19,2,FALSE),IF(VLOOKUP(H5364,'Cross-Page Data'!$D$4:$F$48,3,FALSE)="hydro",VLOOKUP(G5364,'Cross-Page Data'!$I$4:$J$19,2,FALSE),VLOOKUP(H5364,'Cross-Page Data'!$D$4:$F$48,3,FALSE)))))</f>
        <v>#N/A</v>
      </c>
      <c r="M5364" s="23" t="b">
        <f t="shared" si="83"/>
        <v>1</v>
      </c>
    </row>
    <row r="5365" spans="1:13" x14ac:dyDescent="0.25">
      <c r="A5365" s="30"/>
      <c r="B5365" s="31"/>
      <c r="C5365" s="31"/>
      <c r="D5365" s="30"/>
      <c r="E5365" s="31"/>
      <c r="F5365" s="31"/>
      <c r="G5365" s="31"/>
      <c r="H5365" s="31"/>
      <c r="I5365" s="31"/>
      <c r="J5365" s="32"/>
      <c r="K5365" s="30"/>
      <c r="L5365" s="23" t="e">
        <f>IF(VLOOKUP(H5365,'Cross-Page Data'!$D$4:$F$48,3,FALSE)="natural gas",VLOOKUP(G5365,'Cross-Page Data'!$I$4:$J$19,2,FALSE),IF(VLOOKUP(H5365,'Cross-Page Data'!$D$4:$F$48,3,FALSE)="solar",IF(G5365="PV","solar PV","solar thermal"),IF(VLOOKUP(H5365,'Cross-Page Data'!$D$4:$F$48,3,FALSE)="wind",VLOOKUP(G5365,'Cross-Page Data'!$I$4:$J$19,2,FALSE),IF(VLOOKUP(H5365,'Cross-Page Data'!$D$4:$F$48,3,FALSE)="hydro",VLOOKUP(G5365,'Cross-Page Data'!$I$4:$J$19,2,FALSE),VLOOKUP(H5365,'Cross-Page Data'!$D$4:$F$48,3,FALSE)))))</f>
        <v>#N/A</v>
      </c>
      <c r="M5365" s="23" t="b">
        <f t="shared" si="83"/>
        <v>1</v>
      </c>
    </row>
    <row r="5366" spans="1:13" x14ac:dyDescent="0.25">
      <c r="A5366" s="30"/>
      <c r="B5366" s="31"/>
      <c r="C5366" s="31"/>
      <c r="D5366" s="30"/>
      <c r="E5366" s="31"/>
      <c r="F5366" s="31"/>
      <c r="G5366" s="31"/>
      <c r="H5366" s="31"/>
      <c r="I5366" s="31"/>
      <c r="J5366" s="32"/>
      <c r="K5366" s="30"/>
      <c r="L5366" s="23" t="e">
        <f>IF(VLOOKUP(H5366,'Cross-Page Data'!$D$4:$F$48,3,FALSE)="natural gas",VLOOKUP(G5366,'Cross-Page Data'!$I$4:$J$19,2,FALSE),IF(VLOOKUP(H5366,'Cross-Page Data'!$D$4:$F$48,3,FALSE)="solar",IF(G5366="PV","solar PV","solar thermal"),IF(VLOOKUP(H5366,'Cross-Page Data'!$D$4:$F$48,3,FALSE)="wind",VLOOKUP(G5366,'Cross-Page Data'!$I$4:$J$19,2,FALSE),IF(VLOOKUP(H5366,'Cross-Page Data'!$D$4:$F$48,3,FALSE)="hydro",VLOOKUP(G5366,'Cross-Page Data'!$I$4:$J$19,2,FALSE),VLOOKUP(H5366,'Cross-Page Data'!$D$4:$F$48,3,FALSE)))))</f>
        <v>#N/A</v>
      </c>
      <c r="M5366" s="23" t="b">
        <f t="shared" si="83"/>
        <v>1</v>
      </c>
    </row>
    <row r="5367" spans="1:13" x14ac:dyDescent="0.25">
      <c r="A5367" s="30"/>
      <c r="B5367" s="31"/>
      <c r="C5367" s="31"/>
      <c r="D5367" s="30"/>
      <c r="E5367" s="31"/>
      <c r="F5367" s="31"/>
      <c r="G5367" s="31"/>
      <c r="H5367" s="31"/>
      <c r="I5367" s="31"/>
      <c r="J5367" s="32"/>
      <c r="K5367" s="30"/>
      <c r="L5367" s="23" t="e">
        <f>IF(VLOOKUP(H5367,'Cross-Page Data'!$D$4:$F$48,3,FALSE)="natural gas",VLOOKUP(G5367,'Cross-Page Data'!$I$4:$J$19,2,FALSE),IF(VLOOKUP(H5367,'Cross-Page Data'!$D$4:$F$48,3,FALSE)="solar",IF(G5367="PV","solar PV","solar thermal"),IF(VLOOKUP(H5367,'Cross-Page Data'!$D$4:$F$48,3,FALSE)="wind",VLOOKUP(G5367,'Cross-Page Data'!$I$4:$J$19,2,FALSE),IF(VLOOKUP(H5367,'Cross-Page Data'!$D$4:$F$48,3,FALSE)="hydro",VLOOKUP(G5367,'Cross-Page Data'!$I$4:$J$19,2,FALSE),VLOOKUP(H5367,'Cross-Page Data'!$D$4:$F$48,3,FALSE)))))</f>
        <v>#N/A</v>
      </c>
      <c r="M5367" s="23" t="b">
        <f t="shared" si="83"/>
        <v>1</v>
      </c>
    </row>
    <row r="5368" spans="1:13" x14ac:dyDescent="0.25">
      <c r="A5368" s="30"/>
      <c r="B5368" s="31"/>
      <c r="C5368" s="31"/>
      <c r="D5368" s="30"/>
      <c r="E5368" s="31"/>
      <c r="F5368" s="31"/>
      <c r="G5368" s="31"/>
      <c r="H5368" s="31"/>
      <c r="I5368" s="31"/>
      <c r="J5368" s="32"/>
      <c r="K5368" s="30"/>
      <c r="L5368" s="23" t="e">
        <f>IF(VLOOKUP(H5368,'Cross-Page Data'!$D$4:$F$48,3,FALSE)="natural gas",VLOOKUP(G5368,'Cross-Page Data'!$I$4:$J$19,2,FALSE),IF(VLOOKUP(H5368,'Cross-Page Data'!$D$4:$F$48,3,FALSE)="solar",IF(G5368="PV","solar PV","solar thermal"),IF(VLOOKUP(H5368,'Cross-Page Data'!$D$4:$F$48,3,FALSE)="wind",VLOOKUP(G5368,'Cross-Page Data'!$I$4:$J$19,2,FALSE),IF(VLOOKUP(H5368,'Cross-Page Data'!$D$4:$F$48,3,FALSE)="hydro",VLOOKUP(G5368,'Cross-Page Data'!$I$4:$J$19,2,FALSE),VLOOKUP(H5368,'Cross-Page Data'!$D$4:$F$48,3,FALSE)))))</f>
        <v>#N/A</v>
      </c>
      <c r="M5368" s="23" t="b">
        <f t="shared" si="83"/>
        <v>1</v>
      </c>
    </row>
    <row r="5369" spans="1:13" x14ac:dyDescent="0.25">
      <c r="A5369" s="30"/>
      <c r="B5369" s="31"/>
      <c r="C5369" s="31"/>
      <c r="D5369" s="30"/>
      <c r="E5369" s="31"/>
      <c r="F5369" s="31"/>
      <c r="G5369" s="31"/>
      <c r="H5369" s="31"/>
      <c r="I5369" s="31"/>
      <c r="J5369" s="32"/>
      <c r="K5369" s="30"/>
      <c r="L5369" s="23" t="e">
        <f>IF(VLOOKUP(H5369,'Cross-Page Data'!$D$4:$F$48,3,FALSE)="natural gas",VLOOKUP(G5369,'Cross-Page Data'!$I$4:$J$19,2,FALSE),IF(VLOOKUP(H5369,'Cross-Page Data'!$D$4:$F$48,3,FALSE)="solar",IF(G5369="PV","solar PV","solar thermal"),IF(VLOOKUP(H5369,'Cross-Page Data'!$D$4:$F$48,3,FALSE)="wind",VLOOKUP(G5369,'Cross-Page Data'!$I$4:$J$19,2,FALSE),IF(VLOOKUP(H5369,'Cross-Page Data'!$D$4:$F$48,3,FALSE)="hydro",VLOOKUP(G5369,'Cross-Page Data'!$I$4:$J$19,2,FALSE),VLOOKUP(H5369,'Cross-Page Data'!$D$4:$F$48,3,FALSE)))))</f>
        <v>#N/A</v>
      </c>
      <c r="M5369" s="23" t="b">
        <f t="shared" si="83"/>
        <v>1</v>
      </c>
    </row>
    <row r="5370" spans="1:13" x14ac:dyDescent="0.25">
      <c r="A5370" s="30"/>
      <c r="B5370" s="31"/>
      <c r="C5370" s="31"/>
      <c r="D5370" s="30"/>
      <c r="E5370" s="31"/>
      <c r="F5370" s="31"/>
      <c r="G5370" s="31"/>
      <c r="H5370" s="31"/>
      <c r="I5370" s="31"/>
      <c r="J5370" s="32"/>
      <c r="K5370" s="30"/>
      <c r="L5370" s="23" t="e">
        <f>IF(VLOOKUP(H5370,'Cross-Page Data'!$D$4:$F$48,3,FALSE)="natural gas",VLOOKUP(G5370,'Cross-Page Data'!$I$4:$J$19,2,FALSE),IF(VLOOKUP(H5370,'Cross-Page Data'!$D$4:$F$48,3,FALSE)="solar",IF(G5370="PV","solar PV","solar thermal"),IF(VLOOKUP(H5370,'Cross-Page Data'!$D$4:$F$48,3,FALSE)="wind",VLOOKUP(G5370,'Cross-Page Data'!$I$4:$J$19,2,FALSE),IF(VLOOKUP(H5370,'Cross-Page Data'!$D$4:$F$48,3,FALSE)="hydro",VLOOKUP(G5370,'Cross-Page Data'!$I$4:$J$19,2,FALSE),VLOOKUP(H5370,'Cross-Page Data'!$D$4:$F$48,3,FALSE)))))</f>
        <v>#N/A</v>
      </c>
      <c r="M5370" s="23" t="b">
        <f t="shared" si="83"/>
        <v>1</v>
      </c>
    </row>
    <row r="5371" spans="1:13" x14ac:dyDescent="0.25">
      <c r="A5371" s="30"/>
      <c r="B5371" s="31"/>
      <c r="C5371" s="31"/>
      <c r="D5371" s="30"/>
      <c r="E5371" s="31"/>
      <c r="F5371" s="31"/>
      <c r="G5371" s="31"/>
      <c r="H5371" s="31"/>
      <c r="I5371" s="31"/>
      <c r="J5371" s="32"/>
      <c r="K5371" s="30"/>
      <c r="L5371" s="23" t="e">
        <f>IF(VLOOKUP(H5371,'Cross-Page Data'!$D$4:$F$48,3,FALSE)="natural gas",VLOOKUP(G5371,'Cross-Page Data'!$I$4:$J$19,2,FALSE),IF(VLOOKUP(H5371,'Cross-Page Data'!$D$4:$F$48,3,FALSE)="solar",IF(G5371="PV","solar PV","solar thermal"),IF(VLOOKUP(H5371,'Cross-Page Data'!$D$4:$F$48,3,FALSE)="wind",VLOOKUP(G5371,'Cross-Page Data'!$I$4:$J$19,2,FALSE),IF(VLOOKUP(H5371,'Cross-Page Data'!$D$4:$F$48,3,FALSE)="hydro",VLOOKUP(G5371,'Cross-Page Data'!$I$4:$J$19,2,FALSE),VLOOKUP(H5371,'Cross-Page Data'!$D$4:$F$48,3,FALSE)))))</f>
        <v>#N/A</v>
      </c>
      <c r="M5371" s="23" t="b">
        <f t="shared" si="83"/>
        <v>1</v>
      </c>
    </row>
    <row r="5372" spans="1:13" x14ac:dyDescent="0.25">
      <c r="A5372" s="30"/>
      <c r="B5372" s="31"/>
      <c r="C5372" s="31"/>
      <c r="D5372" s="30"/>
      <c r="E5372" s="31"/>
      <c r="F5372" s="31"/>
      <c r="G5372" s="31"/>
      <c r="H5372" s="31"/>
      <c r="I5372" s="31"/>
      <c r="J5372" s="32"/>
      <c r="K5372" s="30"/>
      <c r="L5372" s="23" t="e">
        <f>IF(VLOOKUP(H5372,'Cross-Page Data'!$D$4:$F$48,3,FALSE)="natural gas",VLOOKUP(G5372,'Cross-Page Data'!$I$4:$J$19,2,FALSE),IF(VLOOKUP(H5372,'Cross-Page Data'!$D$4:$F$48,3,FALSE)="solar",IF(G5372="PV","solar PV","solar thermal"),IF(VLOOKUP(H5372,'Cross-Page Data'!$D$4:$F$48,3,FALSE)="wind",VLOOKUP(G5372,'Cross-Page Data'!$I$4:$J$19,2,FALSE),IF(VLOOKUP(H5372,'Cross-Page Data'!$D$4:$F$48,3,FALSE)="hydro",VLOOKUP(G5372,'Cross-Page Data'!$I$4:$J$19,2,FALSE),VLOOKUP(H5372,'Cross-Page Data'!$D$4:$F$48,3,FALSE)))))</f>
        <v>#N/A</v>
      </c>
      <c r="M5372" s="23" t="b">
        <f t="shared" si="83"/>
        <v>1</v>
      </c>
    </row>
    <row r="5373" spans="1:13" x14ac:dyDescent="0.25">
      <c r="A5373" s="30"/>
      <c r="B5373" s="31"/>
      <c r="C5373" s="31"/>
      <c r="D5373" s="30"/>
      <c r="E5373" s="31"/>
      <c r="F5373" s="31"/>
      <c r="G5373" s="31"/>
      <c r="H5373" s="31"/>
      <c r="I5373" s="31"/>
      <c r="J5373" s="32"/>
      <c r="K5373" s="30"/>
      <c r="L5373" s="23" t="e">
        <f>IF(VLOOKUP(H5373,'Cross-Page Data'!$D$4:$F$48,3,FALSE)="natural gas",VLOOKUP(G5373,'Cross-Page Data'!$I$4:$J$19,2,FALSE),IF(VLOOKUP(H5373,'Cross-Page Data'!$D$4:$F$48,3,FALSE)="solar",IF(G5373="PV","solar PV","solar thermal"),IF(VLOOKUP(H5373,'Cross-Page Data'!$D$4:$F$48,3,FALSE)="wind",VLOOKUP(G5373,'Cross-Page Data'!$I$4:$J$19,2,FALSE),IF(VLOOKUP(H5373,'Cross-Page Data'!$D$4:$F$48,3,FALSE)="hydro",VLOOKUP(G5373,'Cross-Page Data'!$I$4:$J$19,2,FALSE),VLOOKUP(H5373,'Cross-Page Data'!$D$4:$F$48,3,FALSE)))))</f>
        <v>#N/A</v>
      </c>
      <c r="M5373" s="23" t="b">
        <f t="shared" si="83"/>
        <v>1</v>
      </c>
    </row>
    <row r="5374" spans="1:13" x14ac:dyDescent="0.25">
      <c r="A5374" s="30"/>
      <c r="B5374" s="31"/>
      <c r="C5374" s="31"/>
      <c r="D5374" s="30"/>
      <c r="E5374" s="31"/>
      <c r="F5374" s="31"/>
      <c r="G5374" s="31"/>
      <c r="H5374" s="31"/>
      <c r="I5374" s="31"/>
      <c r="J5374" s="32"/>
      <c r="K5374" s="30"/>
      <c r="L5374" s="23" t="e">
        <f>IF(VLOOKUP(H5374,'Cross-Page Data'!$D$4:$F$48,3,FALSE)="natural gas",VLOOKUP(G5374,'Cross-Page Data'!$I$4:$J$19,2,FALSE),IF(VLOOKUP(H5374,'Cross-Page Data'!$D$4:$F$48,3,FALSE)="solar",IF(G5374="PV","solar PV","solar thermal"),IF(VLOOKUP(H5374,'Cross-Page Data'!$D$4:$F$48,3,FALSE)="wind",VLOOKUP(G5374,'Cross-Page Data'!$I$4:$J$19,2,FALSE),IF(VLOOKUP(H5374,'Cross-Page Data'!$D$4:$F$48,3,FALSE)="hydro",VLOOKUP(G5374,'Cross-Page Data'!$I$4:$J$19,2,FALSE),VLOOKUP(H5374,'Cross-Page Data'!$D$4:$F$48,3,FALSE)))))</f>
        <v>#N/A</v>
      </c>
      <c r="M5374" s="23" t="b">
        <f t="shared" si="83"/>
        <v>1</v>
      </c>
    </row>
    <row r="5375" spans="1:13" x14ac:dyDescent="0.25">
      <c r="A5375" s="30"/>
      <c r="B5375" s="31"/>
      <c r="C5375" s="31"/>
      <c r="D5375" s="30"/>
      <c r="E5375" s="31"/>
      <c r="F5375" s="31"/>
      <c r="G5375" s="31"/>
      <c r="H5375" s="31"/>
      <c r="I5375" s="31"/>
      <c r="J5375" s="32"/>
      <c r="K5375" s="30"/>
      <c r="L5375" s="23" t="e">
        <f>IF(VLOOKUP(H5375,'Cross-Page Data'!$D$4:$F$48,3,FALSE)="natural gas",VLOOKUP(G5375,'Cross-Page Data'!$I$4:$J$19,2,FALSE),IF(VLOOKUP(H5375,'Cross-Page Data'!$D$4:$F$48,3,FALSE)="solar",IF(G5375="PV","solar PV","solar thermal"),IF(VLOOKUP(H5375,'Cross-Page Data'!$D$4:$F$48,3,FALSE)="wind",VLOOKUP(G5375,'Cross-Page Data'!$I$4:$J$19,2,FALSE),IF(VLOOKUP(H5375,'Cross-Page Data'!$D$4:$F$48,3,FALSE)="hydro",VLOOKUP(G5375,'Cross-Page Data'!$I$4:$J$19,2,FALSE),VLOOKUP(H5375,'Cross-Page Data'!$D$4:$F$48,3,FALSE)))))</f>
        <v>#N/A</v>
      </c>
      <c r="M5375" s="23" t="b">
        <f t="shared" si="83"/>
        <v>1</v>
      </c>
    </row>
    <row r="5376" spans="1:13" x14ac:dyDescent="0.25">
      <c r="A5376" s="30"/>
      <c r="B5376" s="31"/>
      <c r="C5376" s="31"/>
      <c r="D5376" s="30"/>
      <c r="E5376" s="31"/>
      <c r="F5376" s="31"/>
      <c r="G5376" s="31"/>
      <c r="H5376" s="31"/>
      <c r="I5376" s="31"/>
      <c r="J5376" s="32"/>
      <c r="K5376" s="30"/>
      <c r="L5376" s="23" t="e">
        <f>IF(VLOOKUP(H5376,'Cross-Page Data'!$D$4:$F$48,3,FALSE)="natural gas",VLOOKUP(G5376,'Cross-Page Data'!$I$4:$J$19,2,FALSE),IF(VLOOKUP(H5376,'Cross-Page Data'!$D$4:$F$48,3,FALSE)="solar",IF(G5376="PV","solar PV","solar thermal"),IF(VLOOKUP(H5376,'Cross-Page Data'!$D$4:$F$48,3,FALSE)="wind",VLOOKUP(G5376,'Cross-Page Data'!$I$4:$J$19,2,FALSE),IF(VLOOKUP(H5376,'Cross-Page Data'!$D$4:$F$48,3,FALSE)="hydro",VLOOKUP(G5376,'Cross-Page Data'!$I$4:$J$19,2,FALSE),VLOOKUP(H5376,'Cross-Page Data'!$D$4:$F$48,3,FALSE)))))</f>
        <v>#N/A</v>
      </c>
      <c r="M5376" s="23" t="b">
        <f t="shared" si="83"/>
        <v>1</v>
      </c>
    </row>
    <row r="5377" spans="1:13" x14ac:dyDescent="0.25">
      <c r="A5377" s="30"/>
      <c r="B5377" s="31"/>
      <c r="C5377" s="31"/>
      <c r="D5377" s="30"/>
      <c r="E5377" s="31"/>
      <c r="F5377" s="31"/>
      <c r="G5377" s="31"/>
      <c r="H5377" s="31"/>
      <c r="I5377" s="31"/>
      <c r="J5377" s="32"/>
      <c r="K5377" s="30"/>
      <c r="L5377" s="23" t="e">
        <f>IF(VLOOKUP(H5377,'Cross-Page Data'!$D$4:$F$48,3,FALSE)="natural gas",VLOOKUP(G5377,'Cross-Page Data'!$I$4:$J$19,2,FALSE),IF(VLOOKUP(H5377,'Cross-Page Data'!$D$4:$F$48,3,FALSE)="solar",IF(G5377="PV","solar PV","solar thermal"),IF(VLOOKUP(H5377,'Cross-Page Data'!$D$4:$F$48,3,FALSE)="wind",VLOOKUP(G5377,'Cross-Page Data'!$I$4:$J$19,2,FALSE),IF(VLOOKUP(H5377,'Cross-Page Data'!$D$4:$F$48,3,FALSE)="hydro",VLOOKUP(G5377,'Cross-Page Data'!$I$4:$J$19,2,FALSE),VLOOKUP(H5377,'Cross-Page Data'!$D$4:$F$48,3,FALSE)))))</f>
        <v>#N/A</v>
      </c>
      <c r="M5377" s="23" t="b">
        <f t="shared" si="83"/>
        <v>1</v>
      </c>
    </row>
    <row r="5378" spans="1:13" x14ac:dyDescent="0.25">
      <c r="A5378" s="30"/>
      <c r="B5378" s="31"/>
      <c r="C5378" s="31"/>
      <c r="D5378" s="30"/>
      <c r="E5378" s="31"/>
      <c r="F5378" s="31"/>
      <c r="G5378" s="31"/>
      <c r="H5378" s="31"/>
      <c r="I5378" s="31"/>
      <c r="J5378" s="32"/>
      <c r="K5378" s="30"/>
      <c r="L5378" s="23" t="e">
        <f>IF(VLOOKUP(H5378,'Cross-Page Data'!$D$4:$F$48,3,FALSE)="natural gas",VLOOKUP(G5378,'Cross-Page Data'!$I$4:$J$19,2,FALSE),IF(VLOOKUP(H5378,'Cross-Page Data'!$D$4:$F$48,3,FALSE)="solar",IF(G5378="PV","solar PV","solar thermal"),IF(VLOOKUP(H5378,'Cross-Page Data'!$D$4:$F$48,3,FALSE)="wind",VLOOKUP(G5378,'Cross-Page Data'!$I$4:$J$19,2,FALSE),IF(VLOOKUP(H5378,'Cross-Page Data'!$D$4:$F$48,3,FALSE)="hydro",VLOOKUP(G5378,'Cross-Page Data'!$I$4:$J$19,2,FALSE),VLOOKUP(H5378,'Cross-Page Data'!$D$4:$F$48,3,FALSE)))))</f>
        <v>#N/A</v>
      </c>
      <c r="M5378" s="23" t="b">
        <f t="shared" si="83"/>
        <v>1</v>
      </c>
    </row>
    <row r="5379" spans="1:13" x14ac:dyDescent="0.25">
      <c r="A5379" s="30"/>
      <c r="B5379" s="31"/>
      <c r="C5379" s="31"/>
      <c r="D5379" s="30"/>
      <c r="E5379" s="31"/>
      <c r="F5379" s="31"/>
      <c r="G5379" s="31"/>
      <c r="H5379" s="31"/>
      <c r="I5379" s="31"/>
      <c r="J5379" s="32"/>
      <c r="K5379" s="30"/>
      <c r="L5379" s="23" t="e">
        <f>IF(VLOOKUP(H5379,'Cross-Page Data'!$D$4:$F$48,3,FALSE)="natural gas",VLOOKUP(G5379,'Cross-Page Data'!$I$4:$J$19,2,FALSE),IF(VLOOKUP(H5379,'Cross-Page Data'!$D$4:$F$48,3,FALSE)="solar",IF(G5379="PV","solar PV","solar thermal"),IF(VLOOKUP(H5379,'Cross-Page Data'!$D$4:$F$48,3,FALSE)="wind",VLOOKUP(G5379,'Cross-Page Data'!$I$4:$J$19,2,FALSE),IF(VLOOKUP(H5379,'Cross-Page Data'!$D$4:$F$48,3,FALSE)="hydro",VLOOKUP(G5379,'Cross-Page Data'!$I$4:$J$19,2,FALSE),VLOOKUP(H5379,'Cross-Page Data'!$D$4:$F$48,3,FALSE)))))</f>
        <v>#N/A</v>
      </c>
      <c r="M5379" s="23" t="b">
        <f t="shared" si="83"/>
        <v>1</v>
      </c>
    </row>
    <row r="5380" spans="1:13" x14ac:dyDescent="0.25">
      <c r="A5380" s="30"/>
      <c r="B5380" s="31"/>
      <c r="C5380" s="31"/>
      <c r="D5380" s="30"/>
      <c r="E5380" s="31"/>
      <c r="F5380" s="31"/>
      <c r="G5380" s="31"/>
      <c r="H5380" s="31"/>
      <c r="I5380" s="31"/>
      <c r="J5380" s="32"/>
      <c r="K5380" s="30"/>
      <c r="L5380" s="23" t="e">
        <f>IF(VLOOKUP(H5380,'Cross-Page Data'!$D$4:$F$48,3,FALSE)="natural gas",VLOOKUP(G5380,'Cross-Page Data'!$I$4:$J$19,2,FALSE),IF(VLOOKUP(H5380,'Cross-Page Data'!$D$4:$F$48,3,FALSE)="solar",IF(G5380="PV","solar PV","solar thermal"),IF(VLOOKUP(H5380,'Cross-Page Data'!$D$4:$F$48,3,FALSE)="wind",VLOOKUP(G5380,'Cross-Page Data'!$I$4:$J$19,2,FALSE),IF(VLOOKUP(H5380,'Cross-Page Data'!$D$4:$F$48,3,FALSE)="hydro",VLOOKUP(G5380,'Cross-Page Data'!$I$4:$J$19,2,FALSE),VLOOKUP(H5380,'Cross-Page Data'!$D$4:$F$48,3,FALSE)))))</f>
        <v>#N/A</v>
      </c>
      <c r="M5380" s="23" t="b">
        <f t="shared" si="83"/>
        <v>1</v>
      </c>
    </row>
    <row r="5381" spans="1:13" x14ac:dyDescent="0.25">
      <c r="A5381" s="30"/>
      <c r="B5381" s="31"/>
      <c r="C5381" s="31"/>
      <c r="D5381" s="30"/>
      <c r="E5381" s="31"/>
      <c r="F5381" s="31"/>
      <c r="G5381" s="31"/>
      <c r="H5381" s="31"/>
      <c r="I5381" s="31"/>
      <c r="J5381" s="32"/>
      <c r="K5381" s="30"/>
      <c r="L5381" s="23" t="e">
        <f>IF(VLOOKUP(H5381,'Cross-Page Data'!$D$4:$F$48,3,FALSE)="natural gas",VLOOKUP(G5381,'Cross-Page Data'!$I$4:$J$19,2,FALSE),IF(VLOOKUP(H5381,'Cross-Page Data'!$D$4:$F$48,3,FALSE)="solar",IF(G5381="PV","solar PV","solar thermal"),IF(VLOOKUP(H5381,'Cross-Page Data'!$D$4:$F$48,3,FALSE)="wind",VLOOKUP(G5381,'Cross-Page Data'!$I$4:$J$19,2,FALSE),IF(VLOOKUP(H5381,'Cross-Page Data'!$D$4:$F$48,3,FALSE)="hydro",VLOOKUP(G5381,'Cross-Page Data'!$I$4:$J$19,2,FALSE),VLOOKUP(H5381,'Cross-Page Data'!$D$4:$F$48,3,FALSE)))))</f>
        <v>#N/A</v>
      </c>
      <c r="M5381" s="23" t="b">
        <f t="shared" si="83"/>
        <v>1</v>
      </c>
    </row>
    <row r="5382" spans="1:13" x14ac:dyDescent="0.25">
      <c r="A5382" s="30"/>
      <c r="B5382" s="31"/>
      <c r="C5382" s="31"/>
      <c r="D5382" s="30"/>
      <c r="E5382" s="31"/>
      <c r="F5382" s="31"/>
      <c r="G5382" s="31"/>
      <c r="H5382" s="31"/>
      <c r="I5382" s="31"/>
      <c r="J5382" s="32"/>
      <c r="K5382" s="30"/>
      <c r="L5382" s="23" t="e">
        <f>IF(VLOOKUP(H5382,'Cross-Page Data'!$D$4:$F$48,3,FALSE)="natural gas",VLOOKUP(G5382,'Cross-Page Data'!$I$4:$J$19,2,FALSE),IF(VLOOKUP(H5382,'Cross-Page Data'!$D$4:$F$48,3,FALSE)="solar",IF(G5382="PV","solar PV","solar thermal"),IF(VLOOKUP(H5382,'Cross-Page Data'!$D$4:$F$48,3,FALSE)="wind",VLOOKUP(G5382,'Cross-Page Data'!$I$4:$J$19,2,FALSE),IF(VLOOKUP(H5382,'Cross-Page Data'!$D$4:$F$48,3,FALSE)="hydro",VLOOKUP(G5382,'Cross-Page Data'!$I$4:$J$19,2,FALSE),VLOOKUP(H5382,'Cross-Page Data'!$D$4:$F$48,3,FALSE)))))</f>
        <v>#N/A</v>
      </c>
      <c r="M5382" s="23" t="b">
        <f t="shared" si="83"/>
        <v>1</v>
      </c>
    </row>
    <row r="5383" spans="1:13" x14ac:dyDescent="0.25">
      <c r="A5383" s="30"/>
      <c r="B5383" s="31"/>
      <c r="C5383" s="31"/>
      <c r="D5383" s="30"/>
      <c r="E5383" s="31"/>
      <c r="F5383" s="31"/>
      <c r="G5383" s="31"/>
      <c r="H5383" s="31"/>
      <c r="I5383" s="31"/>
      <c r="J5383" s="32"/>
      <c r="K5383" s="30"/>
      <c r="L5383" s="23" t="e">
        <f>IF(VLOOKUP(H5383,'Cross-Page Data'!$D$4:$F$48,3,FALSE)="natural gas",VLOOKUP(G5383,'Cross-Page Data'!$I$4:$J$19,2,FALSE),IF(VLOOKUP(H5383,'Cross-Page Data'!$D$4:$F$48,3,FALSE)="solar",IF(G5383="PV","solar PV","solar thermal"),IF(VLOOKUP(H5383,'Cross-Page Data'!$D$4:$F$48,3,FALSE)="wind",VLOOKUP(G5383,'Cross-Page Data'!$I$4:$J$19,2,FALSE),IF(VLOOKUP(H5383,'Cross-Page Data'!$D$4:$F$48,3,FALSE)="hydro",VLOOKUP(G5383,'Cross-Page Data'!$I$4:$J$19,2,FALSE),VLOOKUP(H5383,'Cross-Page Data'!$D$4:$F$48,3,FALSE)))))</f>
        <v>#N/A</v>
      </c>
      <c r="M5383" s="23" t="b">
        <f t="shared" si="83"/>
        <v>1</v>
      </c>
    </row>
    <row r="5384" spans="1:13" x14ac:dyDescent="0.25">
      <c r="A5384" s="30"/>
      <c r="B5384" s="31"/>
      <c r="C5384" s="31"/>
      <c r="D5384" s="30"/>
      <c r="E5384" s="31"/>
      <c r="F5384" s="31"/>
      <c r="G5384" s="31"/>
      <c r="H5384" s="31"/>
      <c r="I5384" s="31"/>
      <c r="J5384" s="32"/>
      <c r="K5384" s="30"/>
      <c r="L5384" s="23" t="e">
        <f>IF(VLOOKUP(H5384,'Cross-Page Data'!$D$4:$F$48,3,FALSE)="natural gas",VLOOKUP(G5384,'Cross-Page Data'!$I$4:$J$19,2,FALSE),IF(VLOOKUP(H5384,'Cross-Page Data'!$D$4:$F$48,3,FALSE)="solar",IF(G5384="PV","solar PV","solar thermal"),IF(VLOOKUP(H5384,'Cross-Page Data'!$D$4:$F$48,3,FALSE)="wind",VLOOKUP(G5384,'Cross-Page Data'!$I$4:$J$19,2,FALSE),IF(VLOOKUP(H5384,'Cross-Page Data'!$D$4:$F$48,3,FALSE)="hydro",VLOOKUP(G5384,'Cross-Page Data'!$I$4:$J$19,2,FALSE),VLOOKUP(H5384,'Cross-Page Data'!$D$4:$F$48,3,FALSE)))))</f>
        <v>#N/A</v>
      </c>
      <c r="M5384" s="23" t="b">
        <f t="shared" ref="M5384:M5447" si="84">IF(AND($P$2=FALSE,OR(F5384="Commercial NAICS Cogen",F5384="Industrial NAICS Cogen",F5384="NAICS-22 Cogen")),FALSE,IF(AND($P$3=FALSE,OR(F5384="Commercial NAICS Cogen",F5384="Commercial NAICS Non-Cogen",F5384="Industrial NAICS Cogen", F5384="industrial NAICS non-Cogen")),FALSE, TRUE))</f>
        <v>1</v>
      </c>
    </row>
    <row r="5385" spans="1:13" x14ac:dyDescent="0.25">
      <c r="A5385" s="30"/>
      <c r="B5385" s="31"/>
      <c r="C5385" s="31"/>
      <c r="D5385" s="30"/>
      <c r="E5385" s="31"/>
      <c r="F5385" s="31"/>
      <c r="G5385" s="31"/>
      <c r="H5385" s="31"/>
      <c r="I5385" s="31"/>
      <c r="J5385" s="32"/>
      <c r="K5385" s="30"/>
      <c r="L5385" s="23" t="e">
        <f>IF(VLOOKUP(H5385,'Cross-Page Data'!$D$4:$F$48,3,FALSE)="natural gas",VLOOKUP(G5385,'Cross-Page Data'!$I$4:$J$19,2,FALSE),IF(VLOOKUP(H5385,'Cross-Page Data'!$D$4:$F$48,3,FALSE)="solar",IF(G5385="PV","solar PV","solar thermal"),IF(VLOOKUP(H5385,'Cross-Page Data'!$D$4:$F$48,3,FALSE)="wind",VLOOKUP(G5385,'Cross-Page Data'!$I$4:$J$19,2,FALSE),IF(VLOOKUP(H5385,'Cross-Page Data'!$D$4:$F$48,3,FALSE)="hydro",VLOOKUP(G5385,'Cross-Page Data'!$I$4:$J$19,2,FALSE),VLOOKUP(H5385,'Cross-Page Data'!$D$4:$F$48,3,FALSE)))))</f>
        <v>#N/A</v>
      </c>
      <c r="M5385" s="23" t="b">
        <f t="shared" si="84"/>
        <v>1</v>
      </c>
    </row>
    <row r="5386" spans="1:13" x14ac:dyDescent="0.25">
      <c r="A5386" s="30"/>
      <c r="B5386" s="31"/>
      <c r="C5386" s="31"/>
      <c r="D5386" s="30"/>
      <c r="E5386" s="31"/>
      <c r="F5386" s="31"/>
      <c r="G5386" s="31"/>
      <c r="H5386" s="31"/>
      <c r="I5386" s="31"/>
      <c r="J5386" s="32"/>
      <c r="K5386" s="30"/>
      <c r="L5386" s="23" t="e">
        <f>IF(VLOOKUP(H5386,'Cross-Page Data'!$D$4:$F$48,3,FALSE)="natural gas",VLOOKUP(G5386,'Cross-Page Data'!$I$4:$J$19,2,FALSE),IF(VLOOKUP(H5386,'Cross-Page Data'!$D$4:$F$48,3,FALSE)="solar",IF(G5386="PV","solar PV","solar thermal"),IF(VLOOKUP(H5386,'Cross-Page Data'!$D$4:$F$48,3,FALSE)="wind",VLOOKUP(G5386,'Cross-Page Data'!$I$4:$J$19,2,FALSE),IF(VLOOKUP(H5386,'Cross-Page Data'!$D$4:$F$48,3,FALSE)="hydro",VLOOKUP(G5386,'Cross-Page Data'!$I$4:$J$19,2,FALSE),VLOOKUP(H5386,'Cross-Page Data'!$D$4:$F$48,3,FALSE)))))</f>
        <v>#N/A</v>
      </c>
      <c r="M5386" s="23" t="b">
        <f t="shared" si="84"/>
        <v>1</v>
      </c>
    </row>
    <row r="5387" spans="1:13" x14ac:dyDescent="0.25">
      <c r="A5387" s="30"/>
      <c r="B5387" s="31"/>
      <c r="C5387" s="31"/>
      <c r="D5387" s="30"/>
      <c r="E5387" s="31"/>
      <c r="F5387" s="31"/>
      <c r="G5387" s="31"/>
      <c r="H5387" s="31"/>
      <c r="I5387" s="31"/>
      <c r="J5387" s="32"/>
      <c r="K5387" s="30"/>
      <c r="L5387" s="23" t="e">
        <f>IF(VLOOKUP(H5387,'Cross-Page Data'!$D$4:$F$48,3,FALSE)="natural gas",VLOOKUP(G5387,'Cross-Page Data'!$I$4:$J$19,2,FALSE),IF(VLOOKUP(H5387,'Cross-Page Data'!$D$4:$F$48,3,FALSE)="solar",IF(G5387="PV","solar PV","solar thermal"),IF(VLOOKUP(H5387,'Cross-Page Data'!$D$4:$F$48,3,FALSE)="wind",VLOOKUP(G5387,'Cross-Page Data'!$I$4:$J$19,2,FALSE),IF(VLOOKUP(H5387,'Cross-Page Data'!$D$4:$F$48,3,FALSE)="hydro",VLOOKUP(G5387,'Cross-Page Data'!$I$4:$J$19,2,FALSE),VLOOKUP(H5387,'Cross-Page Data'!$D$4:$F$48,3,FALSE)))))</f>
        <v>#N/A</v>
      </c>
      <c r="M5387" s="23" t="b">
        <f t="shared" si="84"/>
        <v>1</v>
      </c>
    </row>
    <row r="5388" spans="1:13" x14ac:dyDescent="0.25">
      <c r="A5388" s="30"/>
      <c r="B5388" s="31"/>
      <c r="C5388" s="31"/>
      <c r="D5388" s="30"/>
      <c r="E5388" s="31"/>
      <c r="F5388" s="31"/>
      <c r="G5388" s="31"/>
      <c r="H5388" s="31"/>
      <c r="I5388" s="31"/>
      <c r="J5388" s="32"/>
      <c r="K5388" s="30"/>
      <c r="L5388" s="23" t="e">
        <f>IF(VLOOKUP(H5388,'Cross-Page Data'!$D$4:$F$48,3,FALSE)="natural gas",VLOOKUP(G5388,'Cross-Page Data'!$I$4:$J$19,2,FALSE),IF(VLOOKUP(H5388,'Cross-Page Data'!$D$4:$F$48,3,FALSE)="solar",IF(G5388="PV","solar PV","solar thermal"),IF(VLOOKUP(H5388,'Cross-Page Data'!$D$4:$F$48,3,FALSE)="wind",VLOOKUP(G5388,'Cross-Page Data'!$I$4:$J$19,2,FALSE),IF(VLOOKUP(H5388,'Cross-Page Data'!$D$4:$F$48,3,FALSE)="hydro",VLOOKUP(G5388,'Cross-Page Data'!$I$4:$J$19,2,FALSE),VLOOKUP(H5388,'Cross-Page Data'!$D$4:$F$48,3,FALSE)))))</f>
        <v>#N/A</v>
      </c>
      <c r="M5388" s="23" t="b">
        <f t="shared" si="84"/>
        <v>1</v>
      </c>
    </row>
    <row r="5389" spans="1:13" x14ac:dyDescent="0.25">
      <c r="A5389" s="30"/>
      <c r="B5389" s="31"/>
      <c r="C5389" s="31"/>
      <c r="D5389" s="30"/>
      <c r="E5389" s="31"/>
      <c r="F5389" s="31"/>
      <c r="G5389" s="31"/>
      <c r="H5389" s="31"/>
      <c r="I5389" s="31"/>
      <c r="J5389" s="32"/>
      <c r="K5389" s="30"/>
      <c r="L5389" s="23" t="e">
        <f>IF(VLOOKUP(H5389,'Cross-Page Data'!$D$4:$F$48,3,FALSE)="natural gas",VLOOKUP(G5389,'Cross-Page Data'!$I$4:$J$19,2,FALSE),IF(VLOOKUP(H5389,'Cross-Page Data'!$D$4:$F$48,3,FALSE)="solar",IF(G5389="PV","solar PV","solar thermal"),IF(VLOOKUP(H5389,'Cross-Page Data'!$D$4:$F$48,3,FALSE)="wind",VLOOKUP(G5389,'Cross-Page Data'!$I$4:$J$19,2,FALSE),IF(VLOOKUP(H5389,'Cross-Page Data'!$D$4:$F$48,3,FALSE)="hydro",VLOOKUP(G5389,'Cross-Page Data'!$I$4:$J$19,2,FALSE),VLOOKUP(H5389,'Cross-Page Data'!$D$4:$F$48,3,FALSE)))))</f>
        <v>#N/A</v>
      </c>
      <c r="M5389" s="23" t="b">
        <f t="shared" si="84"/>
        <v>1</v>
      </c>
    </row>
    <row r="5390" spans="1:13" x14ac:dyDescent="0.25">
      <c r="A5390" s="30"/>
      <c r="B5390" s="31"/>
      <c r="C5390" s="31"/>
      <c r="D5390" s="30"/>
      <c r="E5390" s="31"/>
      <c r="F5390" s="31"/>
      <c r="G5390" s="31"/>
      <c r="H5390" s="31"/>
      <c r="I5390" s="31"/>
      <c r="J5390" s="32"/>
      <c r="K5390" s="30"/>
      <c r="L5390" s="23" t="e">
        <f>IF(VLOOKUP(H5390,'Cross-Page Data'!$D$4:$F$48,3,FALSE)="natural gas",VLOOKUP(G5390,'Cross-Page Data'!$I$4:$J$19,2,FALSE),IF(VLOOKUP(H5390,'Cross-Page Data'!$D$4:$F$48,3,FALSE)="solar",IF(G5390="PV","solar PV","solar thermal"),IF(VLOOKUP(H5390,'Cross-Page Data'!$D$4:$F$48,3,FALSE)="wind",VLOOKUP(G5390,'Cross-Page Data'!$I$4:$J$19,2,FALSE),IF(VLOOKUP(H5390,'Cross-Page Data'!$D$4:$F$48,3,FALSE)="hydro",VLOOKUP(G5390,'Cross-Page Data'!$I$4:$J$19,2,FALSE),VLOOKUP(H5390,'Cross-Page Data'!$D$4:$F$48,3,FALSE)))))</f>
        <v>#N/A</v>
      </c>
      <c r="M5390" s="23" t="b">
        <f t="shared" si="84"/>
        <v>1</v>
      </c>
    </row>
    <row r="5391" spans="1:13" x14ac:dyDescent="0.25">
      <c r="A5391" s="30"/>
      <c r="B5391" s="31"/>
      <c r="C5391" s="31"/>
      <c r="D5391" s="30"/>
      <c r="E5391" s="31"/>
      <c r="F5391" s="31"/>
      <c r="G5391" s="31"/>
      <c r="H5391" s="31"/>
      <c r="I5391" s="31"/>
      <c r="J5391" s="32"/>
      <c r="K5391" s="30"/>
      <c r="L5391" s="23" t="e">
        <f>IF(VLOOKUP(H5391,'Cross-Page Data'!$D$4:$F$48,3,FALSE)="natural gas",VLOOKUP(G5391,'Cross-Page Data'!$I$4:$J$19,2,FALSE),IF(VLOOKUP(H5391,'Cross-Page Data'!$D$4:$F$48,3,FALSE)="solar",IF(G5391="PV","solar PV","solar thermal"),IF(VLOOKUP(H5391,'Cross-Page Data'!$D$4:$F$48,3,FALSE)="wind",VLOOKUP(G5391,'Cross-Page Data'!$I$4:$J$19,2,FALSE),IF(VLOOKUP(H5391,'Cross-Page Data'!$D$4:$F$48,3,FALSE)="hydro",VLOOKUP(G5391,'Cross-Page Data'!$I$4:$J$19,2,FALSE),VLOOKUP(H5391,'Cross-Page Data'!$D$4:$F$48,3,FALSE)))))</f>
        <v>#N/A</v>
      </c>
      <c r="M5391" s="23" t="b">
        <f t="shared" si="84"/>
        <v>1</v>
      </c>
    </row>
    <row r="5392" spans="1:13" x14ac:dyDescent="0.25">
      <c r="A5392" s="30"/>
      <c r="B5392" s="31"/>
      <c r="C5392" s="31"/>
      <c r="D5392" s="30"/>
      <c r="E5392" s="31"/>
      <c r="F5392" s="31"/>
      <c r="G5392" s="31"/>
      <c r="H5392" s="31"/>
      <c r="I5392" s="31"/>
      <c r="J5392" s="32"/>
      <c r="K5392" s="30"/>
      <c r="L5392" s="23" t="e">
        <f>IF(VLOOKUP(H5392,'Cross-Page Data'!$D$4:$F$48,3,FALSE)="natural gas",VLOOKUP(G5392,'Cross-Page Data'!$I$4:$J$19,2,FALSE),IF(VLOOKUP(H5392,'Cross-Page Data'!$D$4:$F$48,3,FALSE)="solar",IF(G5392="PV","solar PV","solar thermal"),IF(VLOOKUP(H5392,'Cross-Page Data'!$D$4:$F$48,3,FALSE)="wind",VLOOKUP(G5392,'Cross-Page Data'!$I$4:$J$19,2,FALSE),IF(VLOOKUP(H5392,'Cross-Page Data'!$D$4:$F$48,3,FALSE)="hydro",VLOOKUP(G5392,'Cross-Page Data'!$I$4:$J$19,2,FALSE),VLOOKUP(H5392,'Cross-Page Data'!$D$4:$F$48,3,FALSE)))))</f>
        <v>#N/A</v>
      </c>
      <c r="M5392" s="23" t="b">
        <f t="shared" si="84"/>
        <v>1</v>
      </c>
    </row>
    <row r="5393" spans="1:13" x14ac:dyDescent="0.25">
      <c r="A5393" s="30"/>
      <c r="B5393" s="31"/>
      <c r="C5393" s="31"/>
      <c r="D5393" s="30"/>
      <c r="E5393" s="31"/>
      <c r="F5393" s="31"/>
      <c r="G5393" s="31"/>
      <c r="H5393" s="31"/>
      <c r="I5393" s="31"/>
      <c r="J5393" s="32"/>
      <c r="K5393" s="30"/>
      <c r="L5393" s="23" t="e">
        <f>IF(VLOOKUP(H5393,'Cross-Page Data'!$D$4:$F$48,3,FALSE)="natural gas",VLOOKUP(G5393,'Cross-Page Data'!$I$4:$J$19,2,FALSE),IF(VLOOKUP(H5393,'Cross-Page Data'!$D$4:$F$48,3,FALSE)="solar",IF(G5393="PV","solar PV","solar thermal"),IF(VLOOKUP(H5393,'Cross-Page Data'!$D$4:$F$48,3,FALSE)="wind",VLOOKUP(G5393,'Cross-Page Data'!$I$4:$J$19,2,FALSE),IF(VLOOKUP(H5393,'Cross-Page Data'!$D$4:$F$48,3,FALSE)="hydro",VLOOKUP(G5393,'Cross-Page Data'!$I$4:$J$19,2,FALSE),VLOOKUP(H5393,'Cross-Page Data'!$D$4:$F$48,3,FALSE)))))</f>
        <v>#N/A</v>
      </c>
      <c r="M5393" s="23" t="b">
        <f t="shared" si="84"/>
        <v>1</v>
      </c>
    </row>
    <row r="5394" spans="1:13" x14ac:dyDescent="0.25">
      <c r="A5394" s="30"/>
      <c r="B5394" s="31"/>
      <c r="C5394" s="31"/>
      <c r="D5394" s="30"/>
      <c r="E5394" s="31"/>
      <c r="F5394" s="31"/>
      <c r="G5394" s="31"/>
      <c r="H5394" s="31"/>
      <c r="I5394" s="31"/>
      <c r="J5394" s="32"/>
      <c r="K5394" s="30"/>
      <c r="L5394" s="23" t="e">
        <f>IF(VLOOKUP(H5394,'Cross-Page Data'!$D$4:$F$48,3,FALSE)="natural gas",VLOOKUP(G5394,'Cross-Page Data'!$I$4:$J$19,2,FALSE),IF(VLOOKUP(H5394,'Cross-Page Data'!$D$4:$F$48,3,FALSE)="solar",IF(G5394="PV","solar PV","solar thermal"),IF(VLOOKUP(H5394,'Cross-Page Data'!$D$4:$F$48,3,FALSE)="wind",VLOOKUP(G5394,'Cross-Page Data'!$I$4:$J$19,2,FALSE),IF(VLOOKUP(H5394,'Cross-Page Data'!$D$4:$F$48,3,FALSE)="hydro",VLOOKUP(G5394,'Cross-Page Data'!$I$4:$J$19,2,FALSE),VLOOKUP(H5394,'Cross-Page Data'!$D$4:$F$48,3,FALSE)))))</f>
        <v>#N/A</v>
      </c>
      <c r="M5394" s="23" t="b">
        <f t="shared" si="84"/>
        <v>1</v>
      </c>
    </row>
    <row r="5395" spans="1:13" x14ac:dyDescent="0.25">
      <c r="A5395" s="30"/>
      <c r="B5395" s="31"/>
      <c r="C5395" s="31"/>
      <c r="D5395" s="30"/>
      <c r="E5395" s="31"/>
      <c r="F5395" s="31"/>
      <c r="G5395" s="31"/>
      <c r="H5395" s="31"/>
      <c r="I5395" s="31"/>
      <c r="J5395" s="32"/>
      <c r="K5395" s="30"/>
      <c r="L5395" s="23" t="e">
        <f>IF(VLOOKUP(H5395,'Cross-Page Data'!$D$4:$F$48,3,FALSE)="natural gas",VLOOKUP(G5395,'Cross-Page Data'!$I$4:$J$19,2,FALSE),IF(VLOOKUP(H5395,'Cross-Page Data'!$D$4:$F$48,3,FALSE)="solar",IF(G5395="PV","solar PV","solar thermal"),IF(VLOOKUP(H5395,'Cross-Page Data'!$D$4:$F$48,3,FALSE)="wind",VLOOKUP(G5395,'Cross-Page Data'!$I$4:$J$19,2,FALSE),IF(VLOOKUP(H5395,'Cross-Page Data'!$D$4:$F$48,3,FALSE)="hydro",VLOOKUP(G5395,'Cross-Page Data'!$I$4:$J$19,2,FALSE),VLOOKUP(H5395,'Cross-Page Data'!$D$4:$F$48,3,FALSE)))))</f>
        <v>#N/A</v>
      </c>
      <c r="M5395" s="23" t="b">
        <f t="shared" si="84"/>
        <v>1</v>
      </c>
    </row>
    <row r="5396" spans="1:13" x14ac:dyDescent="0.25">
      <c r="A5396" s="30"/>
      <c r="B5396" s="31"/>
      <c r="C5396" s="31"/>
      <c r="D5396" s="30"/>
      <c r="E5396" s="31"/>
      <c r="F5396" s="31"/>
      <c r="G5396" s="31"/>
      <c r="H5396" s="31"/>
      <c r="I5396" s="31"/>
      <c r="J5396" s="32"/>
      <c r="K5396" s="30"/>
      <c r="L5396" s="23" t="e">
        <f>IF(VLOOKUP(H5396,'Cross-Page Data'!$D$4:$F$48,3,FALSE)="natural gas",VLOOKUP(G5396,'Cross-Page Data'!$I$4:$J$19,2,FALSE),IF(VLOOKUP(H5396,'Cross-Page Data'!$D$4:$F$48,3,FALSE)="solar",IF(G5396="PV","solar PV","solar thermal"),IF(VLOOKUP(H5396,'Cross-Page Data'!$D$4:$F$48,3,FALSE)="wind",VLOOKUP(G5396,'Cross-Page Data'!$I$4:$J$19,2,FALSE),IF(VLOOKUP(H5396,'Cross-Page Data'!$D$4:$F$48,3,FALSE)="hydro",VLOOKUP(G5396,'Cross-Page Data'!$I$4:$J$19,2,FALSE),VLOOKUP(H5396,'Cross-Page Data'!$D$4:$F$48,3,FALSE)))))</f>
        <v>#N/A</v>
      </c>
      <c r="M5396" s="23" t="b">
        <f t="shared" si="84"/>
        <v>1</v>
      </c>
    </row>
    <row r="5397" spans="1:13" x14ac:dyDescent="0.25">
      <c r="A5397" s="30"/>
      <c r="B5397" s="31"/>
      <c r="C5397" s="31"/>
      <c r="D5397" s="30"/>
      <c r="E5397" s="31"/>
      <c r="F5397" s="31"/>
      <c r="G5397" s="31"/>
      <c r="H5397" s="31"/>
      <c r="I5397" s="31"/>
      <c r="J5397" s="32"/>
      <c r="K5397" s="30"/>
      <c r="L5397" s="23" t="e">
        <f>IF(VLOOKUP(H5397,'Cross-Page Data'!$D$4:$F$48,3,FALSE)="natural gas",VLOOKUP(G5397,'Cross-Page Data'!$I$4:$J$19,2,FALSE),IF(VLOOKUP(H5397,'Cross-Page Data'!$D$4:$F$48,3,FALSE)="solar",IF(G5397="PV","solar PV","solar thermal"),IF(VLOOKUP(H5397,'Cross-Page Data'!$D$4:$F$48,3,FALSE)="wind",VLOOKUP(G5397,'Cross-Page Data'!$I$4:$J$19,2,FALSE),IF(VLOOKUP(H5397,'Cross-Page Data'!$D$4:$F$48,3,FALSE)="hydro",VLOOKUP(G5397,'Cross-Page Data'!$I$4:$J$19,2,FALSE),VLOOKUP(H5397,'Cross-Page Data'!$D$4:$F$48,3,FALSE)))))</f>
        <v>#N/A</v>
      </c>
      <c r="M5397" s="23" t="b">
        <f t="shared" si="84"/>
        <v>1</v>
      </c>
    </row>
    <row r="5398" spans="1:13" x14ac:dyDescent="0.25">
      <c r="A5398" s="30"/>
      <c r="B5398" s="31"/>
      <c r="C5398" s="31"/>
      <c r="D5398" s="30"/>
      <c r="E5398" s="31"/>
      <c r="F5398" s="31"/>
      <c r="G5398" s="31"/>
      <c r="H5398" s="31"/>
      <c r="I5398" s="31"/>
      <c r="J5398" s="32"/>
      <c r="K5398" s="30"/>
      <c r="L5398" s="23" t="e">
        <f>IF(VLOOKUP(H5398,'Cross-Page Data'!$D$4:$F$48,3,FALSE)="natural gas",VLOOKUP(G5398,'Cross-Page Data'!$I$4:$J$19,2,FALSE),IF(VLOOKUP(H5398,'Cross-Page Data'!$D$4:$F$48,3,FALSE)="solar",IF(G5398="PV","solar PV","solar thermal"),IF(VLOOKUP(H5398,'Cross-Page Data'!$D$4:$F$48,3,FALSE)="wind",VLOOKUP(G5398,'Cross-Page Data'!$I$4:$J$19,2,FALSE),IF(VLOOKUP(H5398,'Cross-Page Data'!$D$4:$F$48,3,FALSE)="hydro",VLOOKUP(G5398,'Cross-Page Data'!$I$4:$J$19,2,FALSE),VLOOKUP(H5398,'Cross-Page Data'!$D$4:$F$48,3,FALSE)))))</f>
        <v>#N/A</v>
      </c>
      <c r="M5398" s="23" t="b">
        <f t="shared" si="84"/>
        <v>1</v>
      </c>
    </row>
    <row r="5399" spans="1:13" x14ac:dyDescent="0.25">
      <c r="A5399" s="30"/>
      <c r="B5399" s="31"/>
      <c r="C5399" s="31"/>
      <c r="D5399" s="30"/>
      <c r="E5399" s="31"/>
      <c r="F5399" s="31"/>
      <c r="G5399" s="31"/>
      <c r="H5399" s="31"/>
      <c r="I5399" s="31"/>
      <c r="J5399" s="32"/>
      <c r="K5399" s="30"/>
      <c r="L5399" s="23" t="e">
        <f>IF(VLOOKUP(H5399,'Cross-Page Data'!$D$4:$F$48,3,FALSE)="natural gas",VLOOKUP(G5399,'Cross-Page Data'!$I$4:$J$19,2,FALSE),IF(VLOOKUP(H5399,'Cross-Page Data'!$D$4:$F$48,3,FALSE)="solar",IF(G5399="PV","solar PV","solar thermal"),IF(VLOOKUP(H5399,'Cross-Page Data'!$D$4:$F$48,3,FALSE)="wind",VLOOKUP(G5399,'Cross-Page Data'!$I$4:$J$19,2,FALSE),IF(VLOOKUP(H5399,'Cross-Page Data'!$D$4:$F$48,3,FALSE)="hydro",VLOOKUP(G5399,'Cross-Page Data'!$I$4:$J$19,2,FALSE),VLOOKUP(H5399,'Cross-Page Data'!$D$4:$F$48,3,FALSE)))))</f>
        <v>#N/A</v>
      </c>
      <c r="M5399" s="23" t="b">
        <f t="shared" si="84"/>
        <v>1</v>
      </c>
    </row>
    <row r="5400" spans="1:13" x14ac:dyDescent="0.25">
      <c r="A5400" s="30"/>
      <c r="B5400" s="31"/>
      <c r="C5400" s="31"/>
      <c r="D5400" s="30"/>
      <c r="E5400" s="31"/>
      <c r="F5400" s="31"/>
      <c r="G5400" s="31"/>
      <c r="H5400" s="31"/>
      <c r="I5400" s="31"/>
      <c r="J5400" s="32"/>
      <c r="K5400" s="30"/>
      <c r="L5400" s="23" t="e">
        <f>IF(VLOOKUP(H5400,'Cross-Page Data'!$D$4:$F$48,3,FALSE)="natural gas",VLOOKUP(G5400,'Cross-Page Data'!$I$4:$J$19,2,FALSE),IF(VLOOKUP(H5400,'Cross-Page Data'!$D$4:$F$48,3,FALSE)="solar",IF(G5400="PV","solar PV","solar thermal"),IF(VLOOKUP(H5400,'Cross-Page Data'!$D$4:$F$48,3,FALSE)="wind",VLOOKUP(G5400,'Cross-Page Data'!$I$4:$J$19,2,FALSE),IF(VLOOKUP(H5400,'Cross-Page Data'!$D$4:$F$48,3,FALSE)="hydro",VLOOKUP(G5400,'Cross-Page Data'!$I$4:$J$19,2,FALSE),VLOOKUP(H5400,'Cross-Page Data'!$D$4:$F$48,3,FALSE)))))</f>
        <v>#N/A</v>
      </c>
      <c r="M5400" s="23" t="b">
        <f t="shared" si="84"/>
        <v>1</v>
      </c>
    </row>
    <row r="5401" spans="1:13" x14ac:dyDescent="0.25">
      <c r="A5401" s="30"/>
      <c r="B5401" s="31"/>
      <c r="C5401" s="31"/>
      <c r="D5401" s="30"/>
      <c r="E5401" s="31"/>
      <c r="F5401" s="31"/>
      <c r="G5401" s="31"/>
      <c r="H5401" s="31"/>
      <c r="I5401" s="31"/>
      <c r="J5401" s="32"/>
      <c r="K5401" s="30"/>
      <c r="L5401" s="23" t="e">
        <f>IF(VLOOKUP(H5401,'Cross-Page Data'!$D$4:$F$48,3,FALSE)="natural gas",VLOOKUP(G5401,'Cross-Page Data'!$I$4:$J$19,2,FALSE),IF(VLOOKUP(H5401,'Cross-Page Data'!$D$4:$F$48,3,FALSE)="solar",IF(G5401="PV","solar PV","solar thermal"),IF(VLOOKUP(H5401,'Cross-Page Data'!$D$4:$F$48,3,FALSE)="wind",VLOOKUP(G5401,'Cross-Page Data'!$I$4:$J$19,2,FALSE),IF(VLOOKUP(H5401,'Cross-Page Data'!$D$4:$F$48,3,FALSE)="hydro",VLOOKUP(G5401,'Cross-Page Data'!$I$4:$J$19,2,FALSE),VLOOKUP(H5401,'Cross-Page Data'!$D$4:$F$48,3,FALSE)))))</f>
        <v>#N/A</v>
      </c>
      <c r="M5401" s="23" t="b">
        <f t="shared" si="84"/>
        <v>1</v>
      </c>
    </row>
    <row r="5402" spans="1:13" x14ac:dyDescent="0.25">
      <c r="A5402" s="30"/>
      <c r="B5402" s="31"/>
      <c r="C5402" s="31"/>
      <c r="D5402" s="30"/>
      <c r="E5402" s="31"/>
      <c r="F5402" s="31"/>
      <c r="G5402" s="31"/>
      <c r="H5402" s="31"/>
      <c r="I5402" s="31"/>
      <c r="J5402" s="32"/>
      <c r="K5402" s="30"/>
      <c r="L5402" s="23" t="e">
        <f>IF(VLOOKUP(H5402,'Cross-Page Data'!$D$4:$F$48,3,FALSE)="natural gas",VLOOKUP(G5402,'Cross-Page Data'!$I$4:$J$19,2,FALSE),IF(VLOOKUP(H5402,'Cross-Page Data'!$D$4:$F$48,3,FALSE)="solar",IF(G5402="PV","solar PV","solar thermal"),IF(VLOOKUP(H5402,'Cross-Page Data'!$D$4:$F$48,3,FALSE)="wind",VLOOKUP(G5402,'Cross-Page Data'!$I$4:$J$19,2,FALSE),IF(VLOOKUP(H5402,'Cross-Page Data'!$D$4:$F$48,3,FALSE)="hydro",VLOOKUP(G5402,'Cross-Page Data'!$I$4:$J$19,2,FALSE),VLOOKUP(H5402,'Cross-Page Data'!$D$4:$F$48,3,FALSE)))))</f>
        <v>#N/A</v>
      </c>
      <c r="M5402" s="23" t="b">
        <f t="shared" si="84"/>
        <v>1</v>
      </c>
    </row>
    <row r="5403" spans="1:13" x14ac:dyDescent="0.25">
      <c r="A5403" s="30"/>
      <c r="B5403" s="31"/>
      <c r="C5403" s="31"/>
      <c r="D5403" s="30"/>
      <c r="E5403" s="31"/>
      <c r="F5403" s="31"/>
      <c r="G5403" s="31"/>
      <c r="H5403" s="31"/>
      <c r="I5403" s="31"/>
      <c r="J5403" s="32"/>
      <c r="K5403" s="30"/>
      <c r="L5403" s="23" t="e">
        <f>IF(VLOOKUP(H5403,'Cross-Page Data'!$D$4:$F$48,3,FALSE)="natural gas",VLOOKUP(G5403,'Cross-Page Data'!$I$4:$J$19,2,FALSE),IF(VLOOKUP(H5403,'Cross-Page Data'!$D$4:$F$48,3,FALSE)="solar",IF(G5403="PV","solar PV","solar thermal"),IF(VLOOKUP(H5403,'Cross-Page Data'!$D$4:$F$48,3,FALSE)="wind",VLOOKUP(G5403,'Cross-Page Data'!$I$4:$J$19,2,FALSE),IF(VLOOKUP(H5403,'Cross-Page Data'!$D$4:$F$48,3,FALSE)="hydro",VLOOKUP(G5403,'Cross-Page Data'!$I$4:$J$19,2,FALSE),VLOOKUP(H5403,'Cross-Page Data'!$D$4:$F$48,3,FALSE)))))</f>
        <v>#N/A</v>
      </c>
      <c r="M5403" s="23" t="b">
        <f t="shared" si="84"/>
        <v>1</v>
      </c>
    </row>
    <row r="5404" spans="1:13" x14ac:dyDescent="0.25">
      <c r="A5404" s="30"/>
      <c r="B5404" s="31"/>
      <c r="C5404" s="31"/>
      <c r="D5404" s="30"/>
      <c r="E5404" s="31"/>
      <c r="F5404" s="31"/>
      <c r="G5404" s="31"/>
      <c r="H5404" s="31"/>
      <c r="I5404" s="31"/>
      <c r="J5404" s="32"/>
      <c r="K5404" s="30"/>
      <c r="L5404" s="23" t="e">
        <f>IF(VLOOKUP(H5404,'Cross-Page Data'!$D$4:$F$48,3,FALSE)="natural gas",VLOOKUP(G5404,'Cross-Page Data'!$I$4:$J$19,2,FALSE),IF(VLOOKUP(H5404,'Cross-Page Data'!$D$4:$F$48,3,FALSE)="solar",IF(G5404="PV","solar PV","solar thermal"),IF(VLOOKUP(H5404,'Cross-Page Data'!$D$4:$F$48,3,FALSE)="wind",VLOOKUP(G5404,'Cross-Page Data'!$I$4:$J$19,2,FALSE),IF(VLOOKUP(H5404,'Cross-Page Data'!$D$4:$F$48,3,FALSE)="hydro",VLOOKUP(G5404,'Cross-Page Data'!$I$4:$J$19,2,FALSE),VLOOKUP(H5404,'Cross-Page Data'!$D$4:$F$48,3,FALSE)))))</f>
        <v>#N/A</v>
      </c>
      <c r="M5404" s="23" t="b">
        <f t="shared" si="84"/>
        <v>1</v>
      </c>
    </row>
    <row r="5405" spans="1:13" x14ac:dyDescent="0.25">
      <c r="A5405" s="30"/>
      <c r="B5405" s="31"/>
      <c r="C5405" s="31"/>
      <c r="D5405" s="30"/>
      <c r="E5405" s="31"/>
      <c r="F5405" s="31"/>
      <c r="G5405" s="31"/>
      <c r="H5405" s="31"/>
      <c r="I5405" s="31"/>
      <c r="J5405" s="32"/>
      <c r="K5405" s="30"/>
      <c r="L5405" s="23" t="e">
        <f>IF(VLOOKUP(H5405,'Cross-Page Data'!$D$4:$F$48,3,FALSE)="natural gas",VLOOKUP(G5405,'Cross-Page Data'!$I$4:$J$19,2,FALSE),IF(VLOOKUP(H5405,'Cross-Page Data'!$D$4:$F$48,3,FALSE)="solar",IF(G5405="PV","solar PV","solar thermal"),IF(VLOOKUP(H5405,'Cross-Page Data'!$D$4:$F$48,3,FALSE)="wind",VLOOKUP(G5405,'Cross-Page Data'!$I$4:$J$19,2,FALSE),IF(VLOOKUP(H5405,'Cross-Page Data'!$D$4:$F$48,3,FALSE)="hydro",VLOOKUP(G5405,'Cross-Page Data'!$I$4:$J$19,2,FALSE),VLOOKUP(H5405,'Cross-Page Data'!$D$4:$F$48,3,FALSE)))))</f>
        <v>#N/A</v>
      </c>
      <c r="M5405" s="23" t="b">
        <f t="shared" si="84"/>
        <v>1</v>
      </c>
    </row>
    <row r="5406" spans="1:13" x14ac:dyDescent="0.25">
      <c r="A5406" s="30"/>
      <c r="B5406" s="31"/>
      <c r="C5406" s="31"/>
      <c r="D5406" s="30"/>
      <c r="E5406" s="31"/>
      <c r="F5406" s="31"/>
      <c r="G5406" s="31"/>
      <c r="H5406" s="31"/>
      <c r="I5406" s="31"/>
      <c r="J5406" s="32"/>
      <c r="K5406" s="30"/>
      <c r="L5406" s="23" t="e">
        <f>IF(VLOOKUP(H5406,'Cross-Page Data'!$D$4:$F$48,3,FALSE)="natural gas",VLOOKUP(G5406,'Cross-Page Data'!$I$4:$J$19,2,FALSE),IF(VLOOKUP(H5406,'Cross-Page Data'!$D$4:$F$48,3,FALSE)="solar",IF(G5406="PV","solar PV","solar thermal"),IF(VLOOKUP(H5406,'Cross-Page Data'!$D$4:$F$48,3,FALSE)="wind",VLOOKUP(G5406,'Cross-Page Data'!$I$4:$J$19,2,FALSE),IF(VLOOKUP(H5406,'Cross-Page Data'!$D$4:$F$48,3,FALSE)="hydro",VLOOKUP(G5406,'Cross-Page Data'!$I$4:$J$19,2,FALSE),VLOOKUP(H5406,'Cross-Page Data'!$D$4:$F$48,3,FALSE)))))</f>
        <v>#N/A</v>
      </c>
      <c r="M5406" s="23" t="b">
        <f t="shared" si="84"/>
        <v>1</v>
      </c>
    </row>
    <row r="5407" spans="1:13" x14ac:dyDescent="0.25">
      <c r="A5407" s="30"/>
      <c r="B5407" s="31"/>
      <c r="C5407" s="31"/>
      <c r="D5407" s="30"/>
      <c r="E5407" s="31"/>
      <c r="F5407" s="31"/>
      <c r="G5407" s="31"/>
      <c r="H5407" s="31"/>
      <c r="I5407" s="31"/>
      <c r="J5407" s="32"/>
      <c r="K5407" s="30"/>
      <c r="L5407" s="23" t="e">
        <f>IF(VLOOKUP(H5407,'Cross-Page Data'!$D$4:$F$48,3,FALSE)="natural gas",VLOOKUP(G5407,'Cross-Page Data'!$I$4:$J$19,2,FALSE),IF(VLOOKUP(H5407,'Cross-Page Data'!$D$4:$F$48,3,FALSE)="solar",IF(G5407="PV","solar PV","solar thermal"),IF(VLOOKUP(H5407,'Cross-Page Data'!$D$4:$F$48,3,FALSE)="wind",VLOOKUP(G5407,'Cross-Page Data'!$I$4:$J$19,2,FALSE),IF(VLOOKUP(H5407,'Cross-Page Data'!$D$4:$F$48,3,FALSE)="hydro",VLOOKUP(G5407,'Cross-Page Data'!$I$4:$J$19,2,FALSE),VLOOKUP(H5407,'Cross-Page Data'!$D$4:$F$48,3,FALSE)))))</f>
        <v>#N/A</v>
      </c>
      <c r="M5407" s="23" t="b">
        <f t="shared" si="84"/>
        <v>1</v>
      </c>
    </row>
    <row r="5408" spans="1:13" x14ac:dyDescent="0.25">
      <c r="A5408" s="30"/>
      <c r="B5408" s="31"/>
      <c r="C5408" s="31"/>
      <c r="D5408" s="30"/>
      <c r="E5408" s="31"/>
      <c r="F5408" s="31"/>
      <c r="G5408" s="31"/>
      <c r="H5408" s="31"/>
      <c r="I5408" s="31"/>
      <c r="J5408" s="32"/>
      <c r="K5408" s="30"/>
      <c r="L5408" s="23" t="e">
        <f>IF(VLOOKUP(H5408,'Cross-Page Data'!$D$4:$F$48,3,FALSE)="natural gas",VLOOKUP(G5408,'Cross-Page Data'!$I$4:$J$19,2,FALSE),IF(VLOOKUP(H5408,'Cross-Page Data'!$D$4:$F$48,3,FALSE)="solar",IF(G5408="PV","solar PV","solar thermal"),IF(VLOOKUP(H5408,'Cross-Page Data'!$D$4:$F$48,3,FALSE)="wind",VLOOKUP(G5408,'Cross-Page Data'!$I$4:$J$19,2,FALSE),IF(VLOOKUP(H5408,'Cross-Page Data'!$D$4:$F$48,3,FALSE)="hydro",VLOOKUP(G5408,'Cross-Page Data'!$I$4:$J$19,2,FALSE),VLOOKUP(H5408,'Cross-Page Data'!$D$4:$F$48,3,FALSE)))))</f>
        <v>#N/A</v>
      </c>
      <c r="M5408" s="23" t="b">
        <f t="shared" si="84"/>
        <v>1</v>
      </c>
    </row>
    <row r="5409" spans="1:13" x14ac:dyDescent="0.25">
      <c r="A5409" s="30"/>
      <c r="B5409" s="31"/>
      <c r="C5409" s="31"/>
      <c r="D5409" s="30"/>
      <c r="E5409" s="31"/>
      <c r="F5409" s="31"/>
      <c r="G5409" s="31"/>
      <c r="H5409" s="31"/>
      <c r="I5409" s="31"/>
      <c r="J5409" s="32"/>
      <c r="K5409" s="30"/>
      <c r="L5409" s="23" t="e">
        <f>IF(VLOOKUP(H5409,'Cross-Page Data'!$D$4:$F$48,3,FALSE)="natural gas",VLOOKUP(G5409,'Cross-Page Data'!$I$4:$J$19,2,FALSE),IF(VLOOKUP(H5409,'Cross-Page Data'!$D$4:$F$48,3,FALSE)="solar",IF(G5409="PV","solar PV","solar thermal"),IF(VLOOKUP(H5409,'Cross-Page Data'!$D$4:$F$48,3,FALSE)="wind",VLOOKUP(G5409,'Cross-Page Data'!$I$4:$J$19,2,FALSE),IF(VLOOKUP(H5409,'Cross-Page Data'!$D$4:$F$48,3,FALSE)="hydro",VLOOKUP(G5409,'Cross-Page Data'!$I$4:$J$19,2,FALSE),VLOOKUP(H5409,'Cross-Page Data'!$D$4:$F$48,3,FALSE)))))</f>
        <v>#N/A</v>
      </c>
      <c r="M5409" s="23" t="b">
        <f t="shared" si="84"/>
        <v>1</v>
      </c>
    </row>
    <row r="5410" spans="1:13" x14ac:dyDescent="0.25">
      <c r="A5410" s="30"/>
      <c r="B5410" s="31"/>
      <c r="C5410" s="31"/>
      <c r="D5410" s="30"/>
      <c r="E5410" s="31"/>
      <c r="F5410" s="31"/>
      <c r="G5410" s="31"/>
      <c r="H5410" s="31"/>
      <c r="I5410" s="31"/>
      <c r="J5410" s="32"/>
      <c r="K5410" s="30"/>
      <c r="L5410" s="23" t="e">
        <f>IF(VLOOKUP(H5410,'Cross-Page Data'!$D$4:$F$48,3,FALSE)="natural gas",VLOOKUP(G5410,'Cross-Page Data'!$I$4:$J$19,2,FALSE),IF(VLOOKUP(H5410,'Cross-Page Data'!$D$4:$F$48,3,FALSE)="solar",IF(G5410="PV","solar PV","solar thermal"),IF(VLOOKUP(H5410,'Cross-Page Data'!$D$4:$F$48,3,FALSE)="wind",VLOOKUP(G5410,'Cross-Page Data'!$I$4:$J$19,2,FALSE),IF(VLOOKUP(H5410,'Cross-Page Data'!$D$4:$F$48,3,FALSE)="hydro",VLOOKUP(G5410,'Cross-Page Data'!$I$4:$J$19,2,FALSE),VLOOKUP(H5410,'Cross-Page Data'!$D$4:$F$48,3,FALSE)))))</f>
        <v>#N/A</v>
      </c>
      <c r="M5410" s="23" t="b">
        <f t="shared" si="84"/>
        <v>1</v>
      </c>
    </row>
    <row r="5411" spans="1:13" x14ac:dyDescent="0.25">
      <c r="A5411" s="30"/>
      <c r="B5411" s="31"/>
      <c r="C5411" s="31"/>
      <c r="D5411" s="30"/>
      <c r="E5411" s="31"/>
      <c r="F5411" s="31"/>
      <c r="G5411" s="31"/>
      <c r="H5411" s="31"/>
      <c r="I5411" s="31"/>
      <c r="J5411" s="32"/>
      <c r="K5411" s="30"/>
      <c r="L5411" s="23" t="e">
        <f>IF(VLOOKUP(H5411,'Cross-Page Data'!$D$4:$F$48,3,FALSE)="natural gas",VLOOKUP(G5411,'Cross-Page Data'!$I$4:$J$19,2,FALSE),IF(VLOOKUP(H5411,'Cross-Page Data'!$D$4:$F$48,3,FALSE)="solar",IF(G5411="PV","solar PV","solar thermal"),IF(VLOOKUP(H5411,'Cross-Page Data'!$D$4:$F$48,3,FALSE)="wind",VLOOKUP(G5411,'Cross-Page Data'!$I$4:$J$19,2,FALSE),IF(VLOOKUP(H5411,'Cross-Page Data'!$D$4:$F$48,3,FALSE)="hydro",VLOOKUP(G5411,'Cross-Page Data'!$I$4:$J$19,2,FALSE),VLOOKUP(H5411,'Cross-Page Data'!$D$4:$F$48,3,FALSE)))))</f>
        <v>#N/A</v>
      </c>
      <c r="M5411" s="23" t="b">
        <f t="shared" si="84"/>
        <v>1</v>
      </c>
    </row>
    <row r="5412" spans="1:13" x14ac:dyDescent="0.25">
      <c r="A5412" s="30"/>
      <c r="B5412" s="31"/>
      <c r="C5412" s="31"/>
      <c r="D5412" s="30"/>
      <c r="E5412" s="31"/>
      <c r="F5412" s="31"/>
      <c r="G5412" s="31"/>
      <c r="H5412" s="31"/>
      <c r="I5412" s="31"/>
      <c r="J5412" s="32"/>
      <c r="K5412" s="30"/>
      <c r="L5412" s="23" t="e">
        <f>IF(VLOOKUP(H5412,'Cross-Page Data'!$D$4:$F$48,3,FALSE)="natural gas",VLOOKUP(G5412,'Cross-Page Data'!$I$4:$J$19,2,FALSE),IF(VLOOKUP(H5412,'Cross-Page Data'!$D$4:$F$48,3,FALSE)="solar",IF(G5412="PV","solar PV","solar thermal"),IF(VLOOKUP(H5412,'Cross-Page Data'!$D$4:$F$48,3,FALSE)="wind",VLOOKUP(G5412,'Cross-Page Data'!$I$4:$J$19,2,FALSE),IF(VLOOKUP(H5412,'Cross-Page Data'!$D$4:$F$48,3,FALSE)="hydro",VLOOKUP(G5412,'Cross-Page Data'!$I$4:$J$19,2,FALSE),VLOOKUP(H5412,'Cross-Page Data'!$D$4:$F$48,3,FALSE)))))</f>
        <v>#N/A</v>
      </c>
      <c r="M5412" s="23" t="b">
        <f t="shared" si="84"/>
        <v>1</v>
      </c>
    </row>
    <row r="5413" spans="1:13" x14ac:dyDescent="0.25">
      <c r="A5413" s="30"/>
      <c r="B5413" s="31"/>
      <c r="C5413" s="31"/>
      <c r="D5413" s="30"/>
      <c r="E5413" s="31"/>
      <c r="F5413" s="31"/>
      <c r="G5413" s="31"/>
      <c r="H5413" s="31"/>
      <c r="I5413" s="31"/>
      <c r="J5413" s="32"/>
      <c r="K5413" s="30"/>
      <c r="L5413" s="23" t="e">
        <f>IF(VLOOKUP(H5413,'Cross-Page Data'!$D$4:$F$48,3,FALSE)="natural gas",VLOOKUP(G5413,'Cross-Page Data'!$I$4:$J$19,2,FALSE),IF(VLOOKUP(H5413,'Cross-Page Data'!$D$4:$F$48,3,FALSE)="solar",IF(G5413="PV","solar PV","solar thermal"),IF(VLOOKUP(H5413,'Cross-Page Data'!$D$4:$F$48,3,FALSE)="wind",VLOOKUP(G5413,'Cross-Page Data'!$I$4:$J$19,2,FALSE),IF(VLOOKUP(H5413,'Cross-Page Data'!$D$4:$F$48,3,FALSE)="hydro",VLOOKUP(G5413,'Cross-Page Data'!$I$4:$J$19,2,FALSE),VLOOKUP(H5413,'Cross-Page Data'!$D$4:$F$48,3,FALSE)))))</f>
        <v>#N/A</v>
      </c>
      <c r="M5413" s="23" t="b">
        <f t="shared" si="84"/>
        <v>1</v>
      </c>
    </row>
    <row r="5414" spans="1:13" x14ac:dyDescent="0.25">
      <c r="A5414" s="30"/>
      <c r="B5414" s="31"/>
      <c r="C5414" s="31"/>
      <c r="D5414" s="30"/>
      <c r="E5414" s="31"/>
      <c r="F5414" s="31"/>
      <c r="G5414" s="31"/>
      <c r="H5414" s="31"/>
      <c r="I5414" s="31"/>
      <c r="J5414" s="32"/>
      <c r="K5414" s="30"/>
      <c r="L5414" s="23" t="e">
        <f>IF(VLOOKUP(H5414,'Cross-Page Data'!$D$4:$F$48,3,FALSE)="natural gas",VLOOKUP(G5414,'Cross-Page Data'!$I$4:$J$19,2,FALSE),IF(VLOOKUP(H5414,'Cross-Page Data'!$D$4:$F$48,3,FALSE)="solar",IF(G5414="PV","solar PV","solar thermal"),IF(VLOOKUP(H5414,'Cross-Page Data'!$D$4:$F$48,3,FALSE)="wind",VLOOKUP(G5414,'Cross-Page Data'!$I$4:$J$19,2,FALSE),IF(VLOOKUP(H5414,'Cross-Page Data'!$D$4:$F$48,3,FALSE)="hydro",VLOOKUP(G5414,'Cross-Page Data'!$I$4:$J$19,2,FALSE),VLOOKUP(H5414,'Cross-Page Data'!$D$4:$F$48,3,FALSE)))))</f>
        <v>#N/A</v>
      </c>
      <c r="M5414" s="23" t="b">
        <f t="shared" si="84"/>
        <v>1</v>
      </c>
    </row>
    <row r="5415" spans="1:13" x14ac:dyDescent="0.25">
      <c r="A5415" s="30"/>
      <c r="B5415" s="31"/>
      <c r="C5415" s="31"/>
      <c r="D5415" s="30"/>
      <c r="E5415" s="31"/>
      <c r="F5415" s="31"/>
      <c r="G5415" s="31"/>
      <c r="H5415" s="31"/>
      <c r="I5415" s="31"/>
      <c r="J5415" s="32"/>
      <c r="K5415" s="30"/>
      <c r="L5415" s="23" t="e">
        <f>IF(VLOOKUP(H5415,'Cross-Page Data'!$D$4:$F$48,3,FALSE)="natural gas",VLOOKUP(G5415,'Cross-Page Data'!$I$4:$J$19,2,FALSE),IF(VLOOKUP(H5415,'Cross-Page Data'!$D$4:$F$48,3,FALSE)="solar",IF(G5415="PV","solar PV","solar thermal"),IF(VLOOKUP(H5415,'Cross-Page Data'!$D$4:$F$48,3,FALSE)="wind",VLOOKUP(G5415,'Cross-Page Data'!$I$4:$J$19,2,FALSE),IF(VLOOKUP(H5415,'Cross-Page Data'!$D$4:$F$48,3,FALSE)="hydro",VLOOKUP(G5415,'Cross-Page Data'!$I$4:$J$19,2,FALSE),VLOOKUP(H5415,'Cross-Page Data'!$D$4:$F$48,3,FALSE)))))</f>
        <v>#N/A</v>
      </c>
      <c r="M5415" s="23" t="b">
        <f t="shared" si="84"/>
        <v>1</v>
      </c>
    </row>
    <row r="5416" spans="1:13" x14ac:dyDescent="0.25">
      <c r="A5416" s="30"/>
      <c r="B5416" s="31"/>
      <c r="C5416" s="31"/>
      <c r="D5416" s="30"/>
      <c r="E5416" s="31"/>
      <c r="F5416" s="31"/>
      <c r="G5416" s="31"/>
      <c r="H5416" s="31"/>
      <c r="I5416" s="31"/>
      <c r="J5416" s="32"/>
      <c r="K5416" s="30"/>
      <c r="L5416" s="23" t="e">
        <f>IF(VLOOKUP(H5416,'Cross-Page Data'!$D$4:$F$48,3,FALSE)="natural gas",VLOOKUP(G5416,'Cross-Page Data'!$I$4:$J$19,2,FALSE),IF(VLOOKUP(H5416,'Cross-Page Data'!$D$4:$F$48,3,FALSE)="solar",IF(G5416="PV","solar PV","solar thermal"),IF(VLOOKUP(H5416,'Cross-Page Data'!$D$4:$F$48,3,FALSE)="wind",VLOOKUP(G5416,'Cross-Page Data'!$I$4:$J$19,2,FALSE),IF(VLOOKUP(H5416,'Cross-Page Data'!$D$4:$F$48,3,FALSE)="hydro",VLOOKUP(G5416,'Cross-Page Data'!$I$4:$J$19,2,FALSE),VLOOKUP(H5416,'Cross-Page Data'!$D$4:$F$48,3,FALSE)))))</f>
        <v>#N/A</v>
      </c>
      <c r="M5416" s="23" t="b">
        <f t="shared" si="84"/>
        <v>1</v>
      </c>
    </row>
    <row r="5417" spans="1:13" x14ac:dyDescent="0.25">
      <c r="A5417" s="30"/>
      <c r="B5417" s="31"/>
      <c r="C5417" s="31"/>
      <c r="D5417" s="30"/>
      <c r="E5417" s="31"/>
      <c r="F5417" s="31"/>
      <c r="G5417" s="31"/>
      <c r="H5417" s="31"/>
      <c r="I5417" s="31"/>
      <c r="J5417" s="32"/>
      <c r="K5417" s="30"/>
      <c r="L5417" s="23" t="e">
        <f>IF(VLOOKUP(H5417,'Cross-Page Data'!$D$4:$F$48,3,FALSE)="natural gas",VLOOKUP(G5417,'Cross-Page Data'!$I$4:$J$19,2,FALSE),IF(VLOOKUP(H5417,'Cross-Page Data'!$D$4:$F$48,3,FALSE)="solar",IF(G5417="PV","solar PV","solar thermal"),IF(VLOOKUP(H5417,'Cross-Page Data'!$D$4:$F$48,3,FALSE)="wind",VLOOKUP(G5417,'Cross-Page Data'!$I$4:$J$19,2,FALSE),IF(VLOOKUP(H5417,'Cross-Page Data'!$D$4:$F$48,3,FALSE)="hydro",VLOOKUP(G5417,'Cross-Page Data'!$I$4:$J$19,2,FALSE),VLOOKUP(H5417,'Cross-Page Data'!$D$4:$F$48,3,FALSE)))))</f>
        <v>#N/A</v>
      </c>
      <c r="M5417" s="23" t="b">
        <f t="shared" si="84"/>
        <v>1</v>
      </c>
    </row>
    <row r="5418" spans="1:13" x14ac:dyDescent="0.25">
      <c r="A5418" s="30"/>
      <c r="B5418" s="31"/>
      <c r="C5418" s="31"/>
      <c r="D5418" s="30"/>
      <c r="E5418" s="31"/>
      <c r="F5418" s="31"/>
      <c r="G5418" s="31"/>
      <c r="H5418" s="31"/>
      <c r="I5418" s="31"/>
      <c r="J5418" s="32"/>
      <c r="K5418" s="30"/>
      <c r="L5418" s="23" t="e">
        <f>IF(VLOOKUP(H5418,'Cross-Page Data'!$D$4:$F$48,3,FALSE)="natural gas",VLOOKUP(G5418,'Cross-Page Data'!$I$4:$J$19,2,FALSE),IF(VLOOKUP(H5418,'Cross-Page Data'!$D$4:$F$48,3,FALSE)="solar",IF(G5418="PV","solar PV","solar thermal"),IF(VLOOKUP(H5418,'Cross-Page Data'!$D$4:$F$48,3,FALSE)="wind",VLOOKUP(G5418,'Cross-Page Data'!$I$4:$J$19,2,FALSE),IF(VLOOKUP(H5418,'Cross-Page Data'!$D$4:$F$48,3,FALSE)="hydro",VLOOKUP(G5418,'Cross-Page Data'!$I$4:$J$19,2,FALSE),VLOOKUP(H5418,'Cross-Page Data'!$D$4:$F$48,3,FALSE)))))</f>
        <v>#N/A</v>
      </c>
      <c r="M5418" s="23" t="b">
        <f t="shared" si="84"/>
        <v>1</v>
      </c>
    </row>
    <row r="5419" spans="1:13" x14ac:dyDescent="0.25">
      <c r="A5419" s="30"/>
      <c r="B5419" s="31"/>
      <c r="C5419" s="31"/>
      <c r="D5419" s="30"/>
      <c r="E5419" s="31"/>
      <c r="F5419" s="31"/>
      <c r="G5419" s="31"/>
      <c r="H5419" s="31"/>
      <c r="I5419" s="31"/>
      <c r="J5419" s="32"/>
      <c r="K5419" s="30"/>
      <c r="L5419" s="23" t="e">
        <f>IF(VLOOKUP(H5419,'Cross-Page Data'!$D$4:$F$48,3,FALSE)="natural gas",VLOOKUP(G5419,'Cross-Page Data'!$I$4:$J$19,2,FALSE),IF(VLOOKUP(H5419,'Cross-Page Data'!$D$4:$F$48,3,FALSE)="solar",IF(G5419="PV","solar PV","solar thermal"),IF(VLOOKUP(H5419,'Cross-Page Data'!$D$4:$F$48,3,FALSE)="wind",VLOOKUP(G5419,'Cross-Page Data'!$I$4:$J$19,2,FALSE),IF(VLOOKUP(H5419,'Cross-Page Data'!$D$4:$F$48,3,FALSE)="hydro",VLOOKUP(G5419,'Cross-Page Data'!$I$4:$J$19,2,FALSE),VLOOKUP(H5419,'Cross-Page Data'!$D$4:$F$48,3,FALSE)))))</f>
        <v>#N/A</v>
      </c>
      <c r="M5419" s="23" t="b">
        <f t="shared" si="84"/>
        <v>1</v>
      </c>
    </row>
    <row r="5420" spans="1:13" x14ac:dyDescent="0.25">
      <c r="A5420" s="30"/>
      <c r="B5420" s="31"/>
      <c r="C5420" s="31"/>
      <c r="D5420" s="30"/>
      <c r="E5420" s="31"/>
      <c r="F5420" s="31"/>
      <c r="G5420" s="31"/>
      <c r="H5420" s="31"/>
      <c r="I5420" s="31"/>
      <c r="J5420" s="32"/>
      <c r="K5420" s="30"/>
      <c r="L5420" s="23" t="e">
        <f>IF(VLOOKUP(H5420,'Cross-Page Data'!$D$4:$F$48,3,FALSE)="natural gas",VLOOKUP(G5420,'Cross-Page Data'!$I$4:$J$19,2,FALSE),IF(VLOOKUP(H5420,'Cross-Page Data'!$D$4:$F$48,3,FALSE)="solar",IF(G5420="PV","solar PV","solar thermal"),IF(VLOOKUP(H5420,'Cross-Page Data'!$D$4:$F$48,3,FALSE)="wind",VLOOKUP(G5420,'Cross-Page Data'!$I$4:$J$19,2,FALSE),IF(VLOOKUP(H5420,'Cross-Page Data'!$D$4:$F$48,3,FALSE)="hydro",VLOOKUP(G5420,'Cross-Page Data'!$I$4:$J$19,2,FALSE),VLOOKUP(H5420,'Cross-Page Data'!$D$4:$F$48,3,FALSE)))))</f>
        <v>#N/A</v>
      </c>
      <c r="M5420" s="23" t="b">
        <f t="shared" si="84"/>
        <v>1</v>
      </c>
    </row>
    <row r="5421" spans="1:13" x14ac:dyDescent="0.25">
      <c r="A5421" s="30"/>
      <c r="B5421" s="31"/>
      <c r="C5421" s="31"/>
      <c r="D5421" s="30"/>
      <c r="E5421" s="31"/>
      <c r="F5421" s="31"/>
      <c r="G5421" s="31"/>
      <c r="H5421" s="31"/>
      <c r="I5421" s="31"/>
      <c r="J5421" s="32"/>
      <c r="K5421" s="30"/>
      <c r="L5421" s="23" t="e">
        <f>IF(VLOOKUP(H5421,'Cross-Page Data'!$D$4:$F$48,3,FALSE)="natural gas",VLOOKUP(G5421,'Cross-Page Data'!$I$4:$J$19,2,FALSE),IF(VLOOKUP(H5421,'Cross-Page Data'!$D$4:$F$48,3,FALSE)="solar",IF(G5421="PV","solar PV","solar thermal"),IF(VLOOKUP(H5421,'Cross-Page Data'!$D$4:$F$48,3,FALSE)="wind",VLOOKUP(G5421,'Cross-Page Data'!$I$4:$J$19,2,FALSE),IF(VLOOKUP(H5421,'Cross-Page Data'!$D$4:$F$48,3,FALSE)="hydro",VLOOKUP(G5421,'Cross-Page Data'!$I$4:$J$19,2,FALSE),VLOOKUP(H5421,'Cross-Page Data'!$D$4:$F$48,3,FALSE)))))</f>
        <v>#N/A</v>
      </c>
      <c r="M5421" s="23" t="b">
        <f t="shared" si="84"/>
        <v>1</v>
      </c>
    </row>
    <row r="5422" spans="1:13" x14ac:dyDescent="0.25">
      <c r="A5422" s="30"/>
      <c r="B5422" s="31"/>
      <c r="C5422" s="31"/>
      <c r="D5422" s="30"/>
      <c r="E5422" s="31"/>
      <c r="F5422" s="31"/>
      <c r="G5422" s="31"/>
      <c r="H5422" s="31"/>
      <c r="I5422" s="31"/>
      <c r="J5422" s="32"/>
      <c r="K5422" s="30"/>
      <c r="L5422" s="23" t="e">
        <f>IF(VLOOKUP(H5422,'Cross-Page Data'!$D$4:$F$48,3,FALSE)="natural gas",VLOOKUP(G5422,'Cross-Page Data'!$I$4:$J$19,2,FALSE),IF(VLOOKUP(H5422,'Cross-Page Data'!$D$4:$F$48,3,FALSE)="solar",IF(G5422="PV","solar PV","solar thermal"),IF(VLOOKUP(H5422,'Cross-Page Data'!$D$4:$F$48,3,FALSE)="wind",VLOOKUP(G5422,'Cross-Page Data'!$I$4:$J$19,2,FALSE),IF(VLOOKUP(H5422,'Cross-Page Data'!$D$4:$F$48,3,FALSE)="hydro",VLOOKUP(G5422,'Cross-Page Data'!$I$4:$J$19,2,FALSE),VLOOKUP(H5422,'Cross-Page Data'!$D$4:$F$48,3,FALSE)))))</f>
        <v>#N/A</v>
      </c>
      <c r="M5422" s="23" t="b">
        <f t="shared" si="84"/>
        <v>1</v>
      </c>
    </row>
    <row r="5423" spans="1:13" x14ac:dyDescent="0.25">
      <c r="A5423" s="30"/>
      <c r="B5423" s="31"/>
      <c r="C5423" s="31"/>
      <c r="D5423" s="30"/>
      <c r="E5423" s="31"/>
      <c r="F5423" s="31"/>
      <c r="G5423" s="31"/>
      <c r="H5423" s="31"/>
      <c r="I5423" s="31"/>
      <c r="J5423" s="32"/>
      <c r="K5423" s="30"/>
      <c r="L5423" s="23" t="e">
        <f>IF(VLOOKUP(H5423,'Cross-Page Data'!$D$4:$F$48,3,FALSE)="natural gas",VLOOKUP(G5423,'Cross-Page Data'!$I$4:$J$19,2,FALSE),IF(VLOOKUP(H5423,'Cross-Page Data'!$D$4:$F$48,3,FALSE)="solar",IF(G5423="PV","solar PV","solar thermal"),IF(VLOOKUP(H5423,'Cross-Page Data'!$D$4:$F$48,3,FALSE)="wind",VLOOKUP(G5423,'Cross-Page Data'!$I$4:$J$19,2,FALSE),IF(VLOOKUP(H5423,'Cross-Page Data'!$D$4:$F$48,3,FALSE)="hydro",VLOOKUP(G5423,'Cross-Page Data'!$I$4:$J$19,2,FALSE),VLOOKUP(H5423,'Cross-Page Data'!$D$4:$F$48,3,FALSE)))))</f>
        <v>#N/A</v>
      </c>
      <c r="M5423" s="23" t="b">
        <f t="shared" si="84"/>
        <v>1</v>
      </c>
    </row>
    <row r="5424" spans="1:13" x14ac:dyDescent="0.25">
      <c r="A5424" s="30"/>
      <c r="B5424" s="31"/>
      <c r="C5424" s="31"/>
      <c r="D5424" s="30"/>
      <c r="E5424" s="31"/>
      <c r="F5424" s="31"/>
      <c r="G5424" s="31"/>
      <c r="H5424" s="31"/>
      <c r="I5424" s="31"/>
      <c r="J5424" s="32"/>
      <c r="K5424" s="30"/>
      <c r="L5424" s="23" t="e">
        <f>IF(VLOOKUP(H5424,'Cross-Page Data'!$D$4:$F$48,3,FALSE)="natural gas",VLOOKUP(G5424,'Cross-Page Data'!$I$4:$J$19,2,FALSE),IF(VLOOKUP(H5424,'Cross-Page Data'!$D$4:$F$48,3,FALSE)="solar",IF(G5424="PV","solar PV","solar thermal"),IF(VLOOKUP(H5424,'Cross-Page Data'!$D$4:$F$48,3,FALSE)="wind",VLOOKUP(G5424,'Cross-Page Data'!$I$4:$J$19,2,FALSE),IF(VLOOKUP(H5424,'Cross-Page Data'!$D$4:$F$48,3,FALSE)="hydro",VLOOKUP(G5424,'Cross-Page Data'!$I$4:$J$19,2,FALSE),VLOOKUP(H5424,'Cross-Page Data'!$D$4:$F$48,3,FALSE)))))</f>
        <v>#N/A</v>
      </c>
      <c r="M5424" s="23" t="b">
        <f t="shared" si="84"/>
        <v>1</v>
      </c>
    </row>
    <row r="5425" spans="1:13" x14ac:dyDescent="0.25">
      <c r="A5425" s="30"/>
      <c r="B5425" s="31"/>
      <c r="C5425" s="31"/>
      <c r="D5425" s="30"/>
      <c r="E5425" s="31"/>
      <c r="F5425" s="31"/>
      <c r="G5425" s="31"/>
      <c r="H5425" s="31"/>
      <c r="I5425" s="31"/>
      <c r="J5425" s="32"/>
      <c r="K5425" s="30"/>
      <c r="L5425" s="23" t="e">
        <f>IF(VLOOKUP(H5425,'Cross-Page Data'!$D$4:$F$48,3,FALSE)="natural gas",VLOOKUP(G5425,'Cross-Page Data'!$I$4:$J$19,2,FALSE),IF(VLOOKUP(H5425,'Cross-Page Data'!$D$4:$F$48,3,FALSE)="solar",IF(G5425="PV","solar PV","solar thermal"),IF(VLOOKUP(H5425,'Cross-Page Data'!$D$4:$F$48,3,FALSE)="wind",VLOOKUP(G5425,'Cross-Page Data'!$I$4:$J$19,2,FALSE),IF(VLOOKUP(H5425,'Cross-Page Data'!$D$4:$F$48,3,FALSE)="hydro",VLOOKUP(G5425,'Cross-Page Data'!$I$4:$J$19,2,FALSE),VLOOKUP(H5425,'Cross-Page Data'!$D$4:$F$48,3,FALSE)))))</f>
        <v>#N/A</v>
      </c>
      <c r="M5425" s="23" t="b">
        <f t="shared" si="84"/>
        <v>1</v>
      </c>
    </row>
    <row r="5426" spans="1:13" x14ac:dyDescent="0.25">
      <c r="A5426" s="30"/>
      <c r="B5426" s="31"/>
      <c r="C5426" s="31"/>
      <c r="D5426" s="30"/>
      <c r="E5426" s="31"/>
      <c r="F5426" s="31"/>
      <c r="G5426" s="31"/>
      <c r="H5426" s="31"/>
      <c r="I5426" s="31"/>
      <c r="J5426" s="32"/>
      <c r="K5426" s="30"/>
      <c r="L5426" s="23" t="e">
        <f>IF(VLOOKUP(H5426,'Cross-Page Data'!$D$4:$F$48,3,FALSE)="natural gas",VLOOKUP(G5426,'Cross-Page Data'!$I$4:$J$19,2,FALSE),IF(VLOOKUP(H5426,'Cross-Page Data'!$D$4:$F$48,3,FALSE)="solar",IF(G5426="PV","solar PV","solar thermal"),IF(VLOOKUP(H5426,'Cross-Page Data'!$D$4:$F$48,3,FALSE)="wind",VLOOKUP(G5426,'Cross-Page Data'!$I$4:$J$19,2,FALSE),IF(VLOOKUP(H5426,'Cross-Page Data'!$D$4:$F$48,3,FALSE)="hydro",VLOOKUP(G5426,'Cross-Page Data'!$I$4:$J$19,2,FALSE),VLOOKUP(H5426,'Cross-Page Data'!$D$4:$F$48,3,FALSE)))))</f>
        <v>#N/A</v>
      </c>
      <c r="M5426" s="23" t="b">
        <f t="shared" si="84"/>
        <v>1</v>
      </c>
    </row>
    <row r="5427" spans="1:13" x14ac:dyDescent="0.25">
      <c r="A5427" s="30"/>
      <c r="B5427" s="31"/>
      <c r="C5427" s="31"/>
      <c r="D5427" s="30"/>
      <c r="E5427" s="31"/>
      <c r="F5427" s="31"/>
      <c r="G5427" s="31"/>
      <c r="H5427" s="31"/>
      <c r="I5427" s="31"/>
      <c r="J5427" s="32"/>
      <c r="K5427" s="30"/>
      <c r="L5427" s="23" t="e">
        <f>IF(VLOOKUP(H5427,'Cross-Page Data'!$D$4:$F$48,3,FALSE)="natural gas",VLOOKUP(G5427,'Cross-Page Data'!$I$4:$J$19,2,FALSE),IF(VLOOKUP(H5427,'Cross-Page Data'!$D$4:$F$48,3,FALSE)="solar",IF(G5427="PV","solar PV","solar thermal"),IF(VLOOKUP(H5427,'Cross-Page Data'!$D$4:$F$48,3,FALSE)="wind",VLOOKUP(G5427,'Cross-Page Data'!$I$4:$J$19,2,FALSE),IF(VLOOKUP(H5427,'Cross-Page Data'!$D$4:$F$48,3,FALSE)="hydro",VLOOKUP(G5427,'Cross-Page Data'!$I$4:$J$19,2,FALSE),VLOOKUP(H5427,'Cross-Page Data'!$D$4:$F$48,3,FALSE)))))</f>
        <v>#N/A</v>
      </c>
      <c r="M5427" s="23" t="b">
        <f t="shared" si="84"/>
        <v>1</v>
      </c>
    </row>
    <row r="5428" spans="1:13" x14ac:dyDescent="0.25">
      <c r="A5428" s="30"/>
      <c r="B5428" s="31"/>
      <c r="C5428" s="31"/>
      <c r="D5428" s="30"/>
      <c r="E5428" s="31"/>
      <c r="F5428" s="31"/>
      <c r="G5428" s="31"/>
      <c r="H5428" s="31"/>
      <c r="I5428" s="31"/>
      <c r="J5428" s="32"/>
      <c r="K5428" s="30"/>
      <c r="L5428" s="23" t="e">
        <f>IF(VLOOKUP(H5428,'Cross-Page Data'!$D$4:$F$48,3,FALSE)="natural gas",VLOOKUP(G5428,'Cross-Page Data'!$I$4:$J$19,2,FALSE),IF(VLOOKUP(H5428,'Cross-Page Data'!$D$4:$F$48,3,FALSE)="solar",IF(G5428="PV","solar PV","solar thermal"),IF(VLOOKUP(H5428,'Cross-Page Data'!$D$4:$F$48,3,FALSE)="wind",VLOOKUP(G5428,'Cross-Page Data'!$I$4:$J$19,2,FALSE),IF(VLOOKUP(H5428,'Cross-Page Data'!$D$4:$F$48,3,FALSE)="hydro",VLOOKUP(G5428,'Cross-Page Data'!$I$4:$J$19,2,FALSE),VLOOKUP(H5428,'Cross-Page Data'!$D$4:$F$48,3,FALSE)))))</f>
        <v>#N/A</v>
      </c>
      <c r="M5428" s="23" t="b">
        <f t="shared" si="84"/>
        <v>1</v>
      </c>
    </row>
    <row r="5429" spans="1:13" x14ac:dyDescent="0.25">
      <c r="A5429" s="30"/>
      <c r="B5429" s="31"/>
      <c r="C5429" s="31"/>
      <c r="D5429" s="30"/>
      <c r="E5429" s="31"/>
      <c r="F5429" s="31"/>
      <c r="G5429" s="31"/>
      <c r="H5429" s="31"/>
      <c r="I5429" s="31"/>
      <c r="J5429" s="32"/>
      <c r="K5429" s="30"/>
      <c r="L5429" s="23" t="e">
        <f>IF(VLOOKUP(H5429,'Cross-Page Data'!$D$4:$F$48,3,FALSE)="natural gas",VLOOKUP(G5429,'Cross-Page Data'!$I$4:$J$19,2,FALSE),IF(VLOOKUP(H5429,'Cross-Page Data'!$D$4:$F$48,3,FALSE)="solar",IF(G5429="PV","solar PV","solar thermal"),IF(VLOOKUP(H5429,'Cross-Page Data'!$D$4:$F$48,3,FALSE)="wind",VLOOKUP(G5429,'Cross-Page Data'!$I$4:$J$19,2,FALSE),IF(VLOOKUP(H5429,'Cross-Page Data'!$D$4:$F$48,3,FALSE)="hydro",VLOOKUP(G5429,'Cross-Page Data'!$I$4:$J$19,2,FALSE),VLOOKUP(H5429,'Cross-Page Data'!$D$4:$F$48,3,FALSE)))))</f>
        <v>#N/A</v>
      </c>
      <c r="M5429" s="23" t="b">
        <f t="shared" si="84"/>
        <v>1</v>
      </c>
    </row>
    <row r="5430" spans="1:13" x14ac:dyDescent="0.25">
      <c r="A5430" s="30"/>
      <c r="B5430" s="31"/>
      <c r="C5430" s="31"/>
      <c r="D5430" s="30"/>
      <c r="E5430" s="31"/>
      <c r="F5430" s="31"/>
      <c r="G5430" s="31"/>
      <c r="H5430" s="31"/>
      <c r="I5430" s="31"/>
      <c r="J5430" s="32"/>
      <c r="K5430" s="30"/>
      <c r="L5430" s="23" t="e">
        <f>IF(VLOOKUP(H5430,'Cross-Page Data'!$D$4:$F$48,3,FALSE)="natural gas",VLOOKUP(G5430,'Cross-Page Data'!$I$4:$J$19,2,FALSE),IF(VLOOKUP(H5430,'Cross-Page Data'!$D$4:$F$48,3,FALSE)="solar",IF(G5430="PV","solar PV","solar thermal"),IF(VLOOKUP(H5430,'Cross-Page Data'!$D$4:$F$48,3,FALSE)="wind",VLOOKUP(G5430,'Cross-Page Data'!$I$4:$J$19,2,FALSE),IF(VLOOKUP(H5430,'Cross-Page Data'!$D$4:$F$48,3,FALSE)="hydro",VLOOKUP(G5430,'Cross-Page Data'!$I$4:$J$19,2,FALSE),VLOOKUP(H5430,'Cross-Page Data'!$D$4:$F$48,3,FALSE)))))</f>
        <v>#N/A</v>
      </c>
      <c r="M5430" s="23" t="b">
        <f t="shared" si="84"/>
        <v>1</v>
      </c>
    </row>
    <row r="5431" spans="1:13" x14ac:dyDescent="0.25">
      <c r="A5431" s="30"/>
      <c r="B5431" s="31"/>
      <c r="C5431" s="31"/>
      <c r="D5431" s="30"/>
      <c r="E5431" s="31"/>
      <c r="F5431" s="31"/>
      <c r="G5431" s="31"/>
      <c r="H5431" s="31"/>
      <c r="I5431" s="31"/>
      <c r="J5431" s="32"/>
      <c r="K5431" s="30"/>
      <c r="L5431" s="23" t="e">
        <f>IF(VLOOKUP(H5431,'Cross-Page Data'!$D$4:$F$48,3,FALSE)="natural gas",VLOOKUP(G5431,'Cross-Page Data'!$I$4:$J$19,2,FALSE),IF(VLOOKUP(H5431,'Cross-Page Data'!$D$4:$F$48,3,FALSE)="solar",IF(G5431="PV","solar PV","solar thermal"),IF(VLOOKUP(H5431,'Cross-Page Data'!$D$4:$F$48,3,FALSE)="wind",VLOOKUP(G5431,'Cross-Page Data'!$I$4:$J$19,2,FALSE),IF(VLOOKUP(H5431,'Cross-Page Data'!$D$4:$F$48,3,FALSE)="hydro",VLOOKUP(G5431,'Cross-Page Data'!$I$4:$J$19,2,FALSE),VLOOKUP(H5431,'Cross-Page Data'!$D$4:$F$48,3,FALSE)))))</f>
        <v>#N/A</v>
      </c>
      <c r="M5431" s="23" t="b">
        <f t="shared" si="84"/>
        <v>1</v>
      </c>
    </row>
    <row r="5432" spans="1:13" x14ac:dyDescent="0.25">
      <c r="A5432" s="30"/>
      <c r="B5432" s="31"/>
      <c r="C5432" s="31"/>
      <c r="D5432" s="30"/>
      <c r="E5432" s="31"/>
      <c r="F5432" s="31"/>
      <c r="G5432" s="31"/>
      <c r="H5432" s="31"/>
      <c r="I5432" s="31"/>
      <c r="J5432" s="32"/>
      <c r="K5432" s="30"/>
      <c r="L5432" s="23" t="e">
        <f>IF(VLOOKUP(H5432,'Cross-Page Data'!$D$4:$F$48,3,FALSE)="natural gas",VLOOKUP(G5432,'Cross-Page Data'!$I$4:$J$19,2,FALSE),IF(VLOOKUP(H5432,'Cross-Page Data'!$D$4:$F$48,3,FALSE)="solar",IF(G5432="PV","solar PV","solar thermal"),IF(VLOOKUP(H5432,'Cross-Page Data'!$D$4:$F$48,3,FALSE)="wind",VLOOKUP(G5432,'Cross-Page Data'!$I$4:$J$19,2,FALSE),IF(VLOOKUP(H5432,'Cross-Page Data'!$D$4:$F$48,3,FALSE)="hydro",VLOOKUP(G5432,'Cross-Page Data'!$I$4:$J$19,2,FALSE),VLOOKUP(H5432,'Cross-Page Data'!$D$4:$F$48,3,FALSE)))))</f>
        <v>#N/A</v>
      </c>
      <c r="M5432" s="23" t="b">
        <f t="shared" si="84"/>
        <v>1</v>
      </c>
    </row>
    <row r="5433" spans="1:13" x14ac:dyDescent="0.25">
      <c r="A5433" s="30"/>
      <c r="B5433" s="31"/>
      <c r="C5433" s="31"/>
      <c r="D5433" s="30"/>
      <c r="E5433" s="31"/>
      <c r="F5433" s="31"/>
      <c r="G5433" s="31"/>
      <c r="H5433" s="31"/>
      <c r="I5433" s="31"/>
      <c r="J5433" s="32"/>
      <c r="K5433" s="30"/>
      <c r="L5433" s="23" t="e">
        <f>IF(VLOOKUP(H5433,'Cross-Page Data'!$D$4:$F$48,3,FALSE)="natural gas",VLOOKUP(G5433,'Cross-Page Data'!$I$4:$J$19,2,FALSE),IF(VLOOKUP(H5433,'Cross-Page Data'!$D$4:$F$48,3,FALSE)="solar",IF(G5433="PV","solar PV","solar thermal"),IF(VLOOKUP(H5433,'Cross-Page Data'!$D$4:$F$48,3,FALSE)="wind",VLOOKUP(G5433,'Cross-Page Data'!$I$4:$J$19,2,FALSE),IF(VLOOKUP(H5433,'Cross-Page Data'!$D$4:$F$48,3,FALSE)="hydro",VLOOKUP(G5433,'Cross-Page Data'!$I$4:$J$19,2,FALSE),VLOOKUP(H5433,'Cross-Page Data'!$D$4:$F$48,3,FALSE)))))</f>
        <v>#N/A</v>
      </c>
      <c r="M5433" s="23" t="b">
        <f t="shared" si="84"/>
        <v>1</v>
      </c>
    </row>
    <row r="5434" spans="1:13" x14ac:dyDescent="0.25">
      <c r="A5434" s="30"/>
      <c r="B5434" s="31"/>
      <c r="C5434" s="31"/>
      <c r="D5434" s="30"/>
      <c r="E5434" s="31"/>
      <c r="F5434" s="31"/>
      <c r="G5434" s="31"/>
      <c r="H5434" s="31"/>
      <c r="I5434" s="31"/>
      <c r="J5434" s="32"/>
      <c r="K5434" s="30"/>
      <c r="L5434" s="23" t="e">
        <f>IF(VLOOKUP(H5434,'Cross-Page Data'!$D$4:$F$48,3,FALSE)="natural gas",VLOOKUP(G5434,'Cross-Page Data'!$I$4:$J$19,2,FALSE),IF(VLOOKUP(H5434,'Cross-Page Data'!$D$4:$F$48,3,FALSE)="solar",IF(G5434="PV","solar PV","solar thermal"),IF(VLOOKUP(H5434,'Cross-Page Data'!$D$4:$F$48,3,FALSE)="wind",VLOOKUP(G5434,'Cross-Page Data'!$I$4:$J$19,2,FALSE),IF(VLOOKUP(H5434,'Cross-Page Data'!$D$4:$F$48,3,FALSE)="hydro",VLOOKUP(G5434,'Cross-Page Data'!$I$4:$J$19,2,FALSE),VLOOKUP(H5434,'Cross-Page Data'!$D$4:$F$48,3,FALSE)))))</f>
        <v>#N/A</v>
      </c>
      <c r="M5434" s="23" t="b">
        <f t="shared" si="84"/>
        <v>1</v>
      </c>
    </row>
    <row r="5435" spans="1:13" x14ac:dyDescent="0.25">
      <c r="A5435" s="30"/>
      <c r="B5435" s="31"/>
      <c r="C5435" s="31"/>
      <c r="D5435" s="30"/>
      <c r="E5435" s="31"/>
      <c r="F5435" s="31"/>
      <c r="G5435" s="31"/>
      <c r="H5435" s="31"/>
      <c r="I5435" s="31"/>
      <c r="J5435" s="32"/>
      <c r="K5435" s="30"/>
      <c r="L5435" s="23" t="e">
        <f>IF(VLOOKUP(H5435,'Cross-Page Data'!$D$4:$F$48,3,FALSE)="natural gas",VLOOKUP(G5435,'Cross-Page Data'!$I$4:$J$19,2,FALSE),IF(VLOOKUP(H5435,'Cross-Page Data'!$D$4:$F$48,3,FALSE)="solar",IF(G5435="PV","solar PV","solar thermal"),IF(VLOOKUP(H5435,'Cross-Page Data'!$D$4:$F$48,3,FALSE)="wind",VLOOKUP(G5435,'Cross-Page Data'!$I$4:$J$19,2,FALSE),IF(VLOOKUP(H5435,'Cross-Page Data'!$D$4:$F$48,3,FALSE)="hydro",VLOOKUP(G5435,'Cross-Page Data'!$I$4:$J$19,2,FALSE),VLOOKUP(H5435,'Cross-Page Data'!$D$4:$F$48,3,FALSE)))))</f>
        <v>#N/A</v>
      </c>
      <c r="M5435" s="23" t="b">
        <f t="shared" si="84"/>
        <v>1</v>
      </c>
    </row>
    <row r="5436" spans="1:13" x14ac:dyDescent="0.25">
      <c r="A5436" s="30"/>
      <c r="B5436" s="31"/>
      <c r="C5436" s="31"/>
      <c r="D5436" s="30"/>
      <c r="E5436" s="31"/>
      <c r="F5436" s="31"/>
      <c r="G5436" s="31"/>
      <c r="H5436" s="31"/>
      <c r="I5436" s="31"/>
      <c r="J5436" s="32"/>
      <c r="K5436" s="30"/>
      <c r="L5436" s="23" t="e">
        <f>IF(VLOOKUP(H5436,'Cross-Page Data'!$D$4:$F$48,3,FALSE)="natural gas",VLOOKUP(G5436,'Cross-Page Data'!$I$4:$J$19,2,FALSE),IF(VLOOKUP(H5436,'Cross-Page Data'!$D$4:$F$48,3,FALSE)="solar",IF(G5436="PV","solar PV","solar thermal"),IF(VLOOKUP(H5436,'Cross-Page Data'!$D$4:$F$48,3,FALSE)="wind",VLOOKUP(G5436,'Cross-Page Data'!$I$4:$J$19,2,FALSE),IF(VLOOKUP(H5436,'Cross-Page Data'!$D$4:$F$48,3,FALSE)="hydro",VLOOKUP(G5436,'Cross-Page Data'!$I$4:$J$19,2,FALSE),VLOOKUP(H5436,'Cross-Page Data'!$D$4:$F$48,3,FALSE)))))</f>
        <v>#N/A</v>
      </c>
      <c r="M5436" s="23" t="b">
        <f t="shared" si="84"/>
        <v>1</v>
      </c>
    </row>
    <row r="5437" spans="1:13" x14ac:dyDescent="0.25">
      <c r="A5437" s="30"/>
      <c r="B5437" s="31"/>
      <c r="C5437" s="31"/>
      <c r="D5437" s="30"/>
      <c r="E5437" s="31"/>
      <c r="F5437" s="31"/>
      <c r="G5437" s="31"/>
      <c r="H5437" s="31"/>
      <c r="I5437" s="31"/>
      <c r="J5437" s="32"/>
      <c r="K5437" s="30"/>
      <c r="L5437" s="23" t="e">
        <f>IF(VLOOKUP(H5437,'Cross-Page Data'!$D$4:$F$48,3,FALSE)="natural gas",VLOOKUP(G5437,'Cross-Page Data'!$I$4:$J$19,2,FALSE),IF(VLOOKUP(H5437,'Cross-Page Data'!$D$4:$F$48,3,FALSE)="solar",IF(G5437="PV","solar PV","solar thermal"),IF(VLOOKUP(H5437,'Cross-Page Data'!$D$4:$F$48,3,FALSE)="wind",VLOOKUP(G5437,'Cross-Page Data'!$I$4:$J$19,2,FALSE),IF(VLOOKUP(H5437,'Cross-Page Data'!$D$4:$F$48,3,FALSE)="hydro",VLOOKUP(G5437,'Cross-Page Data'!$I$4:$J$19,2,FALSE),VLOOKUP(H5437,'Cross-Page Data'!$D$4:$F$48,3,FALSE)))))</f>
        <v>#N/A</v>
      </c>
      <c r="M5437" s="23" t="b">
        <f t="shared" si="84"/>
        <v>1</v>
      </c>
    </row>
    <row r="5438" spans="1:13" x14ac:dyDescent="0.25">
      <c r="A5438" s="30"/>
      <c r="B5438" s="31"/>
      <c r="C5438" s="31"/>
      <c r="D5438" s="30"/>
      <c r="E5438" s="31"/>
      <c r="F5438" s="31"/>
      <c r="G5438" s="31"/>
      <c r="H5438" s="31"/>
      <c r="I5438" s="31"/>
      <c r="J5438" s="32"/>
      <c r="K5438" s="30"/>
      <c r="L5438" s="23" t="e">
        <f>IF(VLOOKUP(H5438,'Cross-Page Data'!$D$4:$F$48,3,FALSE)="natural gas",VLOOKUP(G5438,'Cross-Page Data'!$I$4:$J$19,2,FALSE),IF(VLOOKUP(H5438,'Cross-Page Data'!$D$4:$F$48,3,FALSE)="solar",IF(G5438="PV","solar PV","solar thermal"),IF(VLOOKUP(H5438,'Cross-Page Data'!$D$4:$F$48,3,FALSE)="wind",VLOOKUP(G5438,'Cross-Page Data'!$I$4:$J$19,2,FALSE),IF(VLOOKUP(H5438,'Cross-Page Data'!$D$4:$F$48,3,FALSE)="hydro",VLOOKUP(G5438,'Cross-Page Data'!$I$4:$J$19,2,FALSE),VLOOKUP(H5438,'Cross-Page Data'!$D$4:$F$48,3,FALSE)))))</f>
        <v>#N/A</v>
      </c>
      <c r="M5438" s="23" t="b">
        <f t="shared" si="84"/>
        <v>1</v>
      </c>
    </row>
    <row r="5439" spans="1:13" x14ac:dyDescent="0.25">
      <c r="A5439" s="30"/>
      <c r="B5439" s="31"/>
      <c r="C5439" s="31"/>
      <c r="D5439" s="30"/>
      <c r="E5439" s="31"/>
      <c r="F5439" s="31"/>
      <c r="G5439" s="31"/>
      <c r="H5439" s="31"/>
      <c r="I5439" s="31"/>
      <c r="J5439" s="32"/>
      <c r="K5439" s="30"/>
      <c r="L5439" s="23" t="e">
        <f>IF(VLOOKUP(H5439,'Cross-Page Data'!$D$4:$F$48,3,FALSE)="natural gas",VLOOKUP(G5439,'Cross-Page Data'!$I$4:$J$19,2,FALSE),IF(VLOOKUP(H5439,'Cross-Page Data'!$D$4:$F$48,3,FALSE)="solar",IF(G5439="PV","solar PV","solar thermal"),IF(VLOOKUP(H5439,'Cross-Page Data'!$D$4:$F$48,3,FALSE)="wind",VLOOKUP(G5439,'Cross-Page Data'!$I$4:$J$19,2,FALSE),IF(VLOOKUP(H5439,'Cross-Page Data'!$D$4:$F$48,3,FALSE)="hydro",VLOOKUP(G5439,'Cross-Page Data'!$I$4:$J$19,2,FALSE),VLOOKUP(H5439,'Cross-Page Data'!$D$4:$F$48,3,FALSE)))))</f>
        <v>#N/A</v>
      </c>
      <c r="M5439" s="23" t="b">
        <f t="shared" si="84"/>
        <v>1</v>
      </c>
    </row>
    <row r="5440" spans="1:13" x14ac:dyDescent="0.25">
      <c r="A5440" s="30"/>
      <c r="B5440" s="31"/>
      <c r="C5440" s="31"/>
      <c r="D5440" s="30"/>
      <c r="E5440" s="31"/>
      <c r="F5440" s="31"/>
      <c r="G5440" s="31"/>
      <c r="H5440" s="31"/>
      <c r="I5440" s="31"/>
      <c r="J5440" s="32"/>
      <c r="K5440" s="30"/>
      <c r="L5440" s="23" t="e">
        <f>IF(VLOOKUP(H5440,'Cross-Page Data'!$D$4:$F$48,3,FALSE)="natural gas",VLOOKUP(G5440,'Cross-Page Data'!$I$4:$J$19,2,FALSE),IF(VLOOKUP(H5440,'Cross-Page Data'!$D$4:$F$48,3,FALSE)="solar",IF(G5440="PV","solar PV","solar thermal"),IF(VLOOKUP(H5440,'Cross-Page Data'!$D$4:$F$48,3,FALSE)="wind",VLOOKUP(G5440,'Cross-Page Data'!$I$4:$J$19,2,FALSE),IF(VLOOKUP(H5440,'Cross-Page Data'!$D$4:$F$48,3,FALSE)="hydro",VLOOKUP(G5440,'Cross-Page Data'!$I$4:$J$19,2,FALSE),VLOOKUP(H5440,'Cross-Page Data'!$D$4:$F$48,3,FALSE)))))</f>
        <v>#N/A</v>
      </c>
      <c r="M5440" s="23" t="b">
        <f t="shared" si="84"/>
        <v>1</v>
      </c>
    </row>
    <row r="5441" spans="1:13" x14ac:dyDescent="0.25">
      <c r="A5441" s="30"/>
      <c r="B5441" s="31"/>
      <c r="C5441" s="31"/>
      <c r="D5441" s="30"/>
      <c r="E5441" s="31"/>
      <c r="F5441" s="31"/>
      <c r="G5441" s="31"/>
      <c r="H5441" s="31"/>
      <c r="I5441" s="31"/>
      <c r="J5441" s="32"/>
      <c r="K5441" s="30"/>
      <c r="L5441" s="23" t="e">
        <f>IF(VLOOKUP(H5441,'Cross-Page Data'!$D$4:$F$48,3,FALSE)="natural gas",VLOOKUP(G5441,'Cross-Page Data'!$I$4:$J$19,2,FALSE),IF(VLOOKUP(H5441,'Cross-Page Data'!$D$4:$F$48,3,FALSE)="solar",IF(G5441="PV","solar PV","solar thermal"),IF(VLOOKUP(H5441,'Cross-Page Data'!$D$4:$F$48,3,FALSE)="wind",VLOOKUP(G5441,'Cross-Page Data'!$I$4:$J$19,2,FALSE),IF(VLOOKUP(H5441,'Cross-Page Data'!$D$4:$F$48,3,FALSE)="hydro",VLOOKUP(G5441,'Cross-Page Data'!$I$4:$J$19,2,FALSE),VLOOKUP(H5441,'Cross-Page Data'!$D$4:$F$48,3,FALSE)))))</f>
        <v>#N/A</v>
      </c>
      <c r="M5441" s="23" t="b">
        <f t="shared" si="84"/>
        <v>1</v>
      </c>
    </row>
    <row r="5442" spans="1:13" x14ac:dyDescent="0.25">
      <c r="A5442" s="30"/>
      <c r="B5442" s="31"/>
      <c r="C5442" s="31"/>
      <c r="D5442" s="30"/>
      <c r="E5442" s="31"/>
      <c r="F5442" s="31"/>
      <c r="G5442" s="31"/>
      <c r="H5442" s="31"/>
      <c r="I5442" s="31"/>
      <c r="J5442" s="32"/>
      <c r="K5442" s="30"/>
      <c r="L5442" s="23" t="e">
        <f>IF(VLOOKUP(H5442,'Cross-Page Data'!$D$4:$F$48,3,FALSE)="natural gas",VLOOKUP(G5442,'Cross-Page Data'!$I$4:$J$19,2,FALSE),IF(VLOOKUP(H5442,'Cross-Page Data'!$D$4:$F$48,3,FALSE)="solar",IF(G5442="PV","solar PV","solar thermal"),IF(VLOOKUP(H5442,'Cross-Page Data'!$D$4:$F$48,3,FALSE)="wind",VLOOKUP(G5442,'Cross-Page Data'!$I$4:$J$19,2,FALSE),IF(VLOOKUP(H5442,'Cross-Page Data'!$D$4:$F$48,3,FALSE)="hydro",VLOOKUP(G5442,'Cross-Page Data'!$I$4:$J$19,2,FALSE),VLOOKUP(H5442,'Cross-Page Data'!$D$4:$F$48,3,FALSE)))))</f>
        <v>#N/A</v>
      </c>
      <c r="M5442" s="23" t="b">
        <f t="shared" si="84"/>
        <v>1</v>
      </c>
    </row>
    <row r="5443" spans="1:13" x14ac:dyDescent="0.25">
      <c r="A5443" s="30"/>
      <c r="B5443" s="31"/>
      <c r="C5443" s="31"/>
      <c r="D5443" s="30"/>
      <c r="E5443" s="31"/>
      <c r="F5443" s="31"/>
      <c r="G5443" s="31"/>
      <c r="H5443" s="31"/>
      <c r="I5443" s="31"/>
      <c r="J5443" s="32"/>
      <c r="K5443" s="30"/>
      <c r="L5443" s="23" t="e">
        <f>IF(VLOOKUP(H5443,'Cross-Page Data'!$D$4:$F$48,3,FALSE)="natural gas",VLOOKUP(G5443,'Cross-Page Data'!$I$4:$J$19,2,FALSE),IF(VLOOKUP(H5443,'Cross-Page Data'!$D$4:$F$48,3,FALSE)="solar",IF(G5443="PV","solar PV","solar thermal"),IF(VLOOKUP(H5443,'Cross-Page Data'!$D$4:$F$48,3,FALSE)="wind",VLOOKUP(G5443,'Cross-Page Data'!$I$4:$J$19,2,FALSE),IF(VLOOKUP(H5443,'Cross-Page Data'!$D$4:$F$48,3,FALSE)="hydro",VLOOKUP(G5443,'Cross-Page Data'!$I$4:$J$19,2,FALSE),VLOOKUP(H5443,'Cross-Page Data'!$D$4:$F$48,3,FALSE)))))</f>
        <v>#N/A</v>
      </c>
      <c r="M5443" s="23" t="b">
        <f t="shared" si="84"/>
        <v>1</v>
      </c>
    </row>
    <row r="5444" spans="1:13" x14ac:dyDescent="0.25">
      <c r="A5444" s="30"/>
      <c r="B5444" s="31"/>
      <c r="C5444" s="31"/>
      <c r="D5444" s="30"/>
      <c r="E5444" s="31"/>
      <c r="F5444" s="31"/>
      <c r="G5444" s="31"/>
      <c r="H5444" s="31"/>
      <c r="I5444" s="31"/>
      <c r="J5444" s="32"/>
      <c r="K5444" s="30"/>
      <c r="L5444" s="23" t="e">
        <f>IF(VLOOKUP(H5444,'Cross-Page Data'!$D$4:$F$48,3,FALSE)="natural gas",VLOOKUP(G5444,'Cross-Page Data'!$I$4:$J$19,2,FALSE),IF(VLOOKUP(H5444,'Cross-Page Data'!$D$4:$F$48,3,FALSE)="solar",IF(G5444="PV","solar PV","solar thermal"),IF(VLOOKUP(H5444,'Cross-Page Data'!$D$4:$F$48,3,FALSE)="wind",VLOOKUP(G5444,'Cross-Page Data'!$I$4:$J$19,2,FALSE),IF(VLOOKUP(H5444,'Cross-Page Data'!$D$4:$F$48,3,FALSE)="hydro",VLOOKUP(G5444,'Cross-Page Data'!$I$4:$J$19,2,FALSE),VLOOKUP(H5444,'Cross-Page Data'!$D$4:$F$48,3,FALSE)))))</f>
        <v>#N/A</v>
      </c>
      <c r="M5444" s="23" t="b">
        <f t="shared" si="84"/>
        <v>1</v>
      </c>
    </row>
    <row r="5445" spans="1:13" x14ac:dyDescent="0.25">
      <c r="A5445" s="30"/>
      <c r="B5445" s="31"/>
      <c r="C5445" s="31"/>
      <c r="D5445" s="30"/>
      <c r="E5445" s="31"/>
      <c r="F5445" s="31"/>
      <c r="G5445" s="31"/>
      <c r="H5445" s="31"/>
      <c r="I5445" s="31"/>
      <c r="J5445" s="32"/>
      <c r="K5445" s="30"/>
      <c r="L5445" s="23" t="e">
        <f>IF(VLOOKUP(H5445,'Cross-Page Data'!$D$4:$F$48,3,FALSE)="natural gas",VLOOKUP(G5445,'Cross-Page Data'!$I$4:$J$19,2,FALSE),IF(VLOOKUP(H5445,'Cross-Page Data'!$D$4:$F$48,3,FALSE)="solar",IF(G5445="PV","solar PV","solar thermal"),IF(VLOOKUP(H5445,'Cross-Page Data'!$D$4:$F$48,3,FALSE)="wind",VLOOKUP(G5445,'Cross-Page Data'!$I$4:$J$19,2,FALSE),IF(VLOOKUP(H5445,'Cross-Page Data'!$D$4:$F$48,3,FALSE)="hydro",VLOOKUP(G5445,'Cross-Page Data'!$I$4:$J$19,2,FALSE),VLOOKUP(H5445,'Cross-Page Data'!$D$4:$F$48,3,FALSE)))))</f>
        <v>#N/A</v>
      </c>
      <c r="M5445" s="23" t="b">
        <f t="shared" si="84"/>
        <v>1</v>
      </c>
    </row>
    <row r="5446" spans="1:13" x14ac:dyDescent="0.25">
      <c r="A5446" s="30"/>
      <c r="B5446" s="31"/>
      <c r="C5446" s="31"/>
      <c r="D5446" s="30"/>
      <c r="E5446" s="31"/>
      <c r="F5446" s="31"/>
      <c r="G5446" s="31"/>
      <c r="H5446" s="31"/>
      <c r="I5446" s="31"/>
      <c r="J5446" s="32"/>
      <c r="K5446" s="30"/>
      <c r="L5446" s="23" t="e">
        <f>IF(VLOOKUP(H5446,'Cross-Page Data'!$D$4:$F$48,3,FALSE)="natural gas",VLOOKUP(G5446,'Cross-Page Data'!$I$4:$J$19,2,FALSE),IF(VLOOKUP(H5446,'Cross-Page Data'!$D$4:$F$48,3,FALSE)="solar",IF(G5446="PV","solar PV","solar thermal"),IF(VLOOKUP(H5446,'Cross-Page Data'!$D$4:$F$48,3,FALSE)="wind",VLOOKUP(G5446,'Cross-Page Data'!$I$4:$J$19,2,FALSE),IF(VLOOKUP(H5446,'Cross-Page Data'!$D$4:$F$48,3,FALSE)="hydro",VLOOKUP(G5446,'Cross-Page Data'!$I$4:$J$19,2,FALSE),VLOOKUP(H5446,'Cross-Page Data'!$D$4:$F$48,3,FALSE)))))</f>
        <v>#N/A</v>
      </c>
      <c r="M5446" s="23" t="b">
        <f t="shared" si="84"/>
        <v>1</v>
      </c>
    </row>
    <row r="5447" spans="1:13" x14ac:dyDescent="0.25">
      <c r="A5447" s="30"/>
      <c r="B5447" s="31"/>
      <c r="C5447" s="31"/>
      <c r="D5447" s="30"/>
      <c r="E5447" s="31"/>
      <c r="F5447" s="31"/>
      <c r="G5447" s="31"/>
      <c r="H5447" s="31"/>
      <c r="I5447" s="31"/>
      <c r="J5447" s="32"/>
      <c r="K5447" s="30"/>
      <c r="L5447" s="23" t="e">
        <f>IF(VLOOKUP(H5447,'Cross-Page Data'!$D$4:$F$48,3,FALSE)="natural gas",VLOOKUP(G5447,'Cross-Page Data'!$I$4:$J$19,2,FALSE),IF(VLOOKUP(H5447,'Cross-Page Data'!$D$4:$F$48,3,FALSE)="solar",IF(G5447="PV","solar PV","solar thermal"),IF(VLOOKUP(H5447,'Cross-Page Data'!$D$4:$F$48,3,FALSE)="wind",VLOOKUP(G5447,'Cross-Page Data'!$I$4:$J$19,2,FALSE),IF(VLOOKUP(H5447,'Cross-Page Data'!$D$4:$F$48,3,FALSE)="hydro",VLOOKUP(G5447,'Cross-Page Data'!$I$4:$J$19,2,FALSE),VLOOKUP(H5447,'Cross-Page Data'!$D$4:$F$48,3,FALSE)))))</f>
        <v>#N/A</v>
      </c>
      <c r="M5447" s="23" t="b">
        <f t="shared" si="84"/>
        <v>1</v>
      </c>
    </row>
    <row r="5448" spans="1:13" x14ac:dyDescent="0.25">
      <c r="A5448" s="30"/>
      <c r="B5448" s="31"/>
      <c r="C5448" s="31"/>
      <c r="D5448" s="30"/>
      <c r="E5448" s="31"/>
      <c r="F5448" s="31"/>
      <c r="G5448" s="31"/>
      <c r="H5448" s="31"/>
      <c r="I5448" s="31"/>
      <c r="J5448" s="32"/>
      <c r="K5448" s="30"/>
      <c r="L5448" s="23" t="e">
        <f>IF(VLOOKUP(H5448,'Cross-Page Data'!$D$4:$F$48,3,FALSE)="natural gas",VLOOKUP(G5448,'Cross-Page Data'!$I$4:$J$19,2,FALSE),IF(VLOOKUP(H5448,'Cross-Page Data'!$D$4:$F$48,3,FALSE)="solar",IF(G5448="PV","solar PV","solar thermal"),IF(VLOOKUP(H5448,'Cross-Page Data'!$D$4:$F$48,3,FALSE)="wind",VLOOKUP(G5448,'Cross-Page Data'!$I$4:$J$19,2,FALSE),IF(VLOOKUP(H5448,'Cross-Page Data'!$D$4:$F$48,3,FALSE)="hydro",VLOOKUP(G5448,'Cross-Page Data'!$I$4:$J$19,2,FALSE),VLOOKUP(H5448,'Cross-Page Data'!$D$4:$F$48,3,FALSE)))))</f>
        <v>#N/A</v>
      </c>
      <c r="M5448" s="23" t="b">
        <f t="shared" ref="M5448:M5511" si="85">IF(AND($P$2=FALSE,OR(F5448="Commercial NAICS Cogen",F5448="Industrial NAICS Cogen",F5448="NAICS-22 Cogen")),FALSE,IF(AND($P$3=FALSE,OR(F5448="Commercial NAICS Cogen",F5448="Commercial NAICS Non-Cogen",F5448="Industrial NAICS Cogen", F5448="industrial NAICS non-Cogen")),FALSE, TRUE))</f>
        <v>1</v>
      </c>
    </row>
    <row r="5449" spans="1:13" x14ac:dyDescent="0.25">
      <c r="A5449" s="30"/>
      <c r="B5449" s="31"/>
      <c r="C5449" s="31"/>
      <c r="D5449" s="30"/>
      <c r="E5449" s="31"/>
      <c r="F5449" s="31"/>
      <c r="G5449" s="31"/>
      <c r="H5449" s="31"/>
      <c r="I5449" s="31"/>
      <c r="J5449" s="32"/>
      <c r="K5449" s="30"/>
      <c r="L5449" s="23" t="e">
        <f>IF(VLOOKUP(H5449,'Cross-Page Data'!$D$4:$F$48,3,FALSE)="natural gas",VLOOKUP(G5449,'Cross-Page Data'!$I$4:$J$19,2,FALSE),IF(VLOOKUP(H5449,'Cross-Page Data'!$D$4:$F$48,3,FALSE)="solar",IF(G5449="PV","solar PV","solar thermal"),IF(VLOOKUP(H5449,'Cross-Page Data'!$D$4:$F$48,3,FALSE)="wind",VLOOKUP(G5449,'Cross-Page Data'!$I$4:$J$19,2,FALSE),IF(VLOOKUP(H5449,'Cross-Page Data'!$D$4:$F$48,3,FALSE)="hydro",VLOOKUP(G5449,'Cross-Page Data'!$I$4:$J$19,2,FALSE),VLOOKUP(H5449,'Cross-Page Data'!$D$4:$F$48,3,FALSE)))))</f>
        <v>#N/A</v>
      </c>
      <c r="M5449" s="23" t="b">
        <f t="shared" si="85"/>
        <v>1</v>
      </c>
    </row>
    <row r="5450" spans="1:13" x14ac:dyDescent="0.25">
      <c r="A5450" s="30"/>
      <c r="B5450" s="31"/>
      <c r="C5450" s="31"/>
      <c r="D5450" s="30"/>
      <c r="E5450" s="31"/>
      <c r="F5450" s="31"/>
      <c r="G5450" s="31"/>
      <c r="H5450" s="31"/>
      <c r="I5450" s="31"/>
      <c r="J5450" s="32"/>
      <c r="K5450" s="30"/>
      <c r="L5450" s="23" t="e">
        <f>IF(VLOOKUP(H5450,'Cross-Page Data'!$D$4:$F$48,3,FALSE)="natural gas",VLOOKUP(G5450,'Cross-Page Data'!$I$4:$J$19,2,FALSE),IF(VLOOKUP(H5450,'Cross-Page Data'!$D$4:$F$48,3,FALSE)="solar",IF(G5450="PV","solar PV","solar thermal"),IF(VLOOKUP(H5450,'Cross-Page Data'!$D$4:$F$48,3,FALSE)="wind",VLOOKUP(G5450,'Cross-Page Data'!$I$4:$J$19,2,FALSE),IF(VLOOKUP(H5450,'Cross-Page Data'!$D$4:$F$48,3,FALSE)="hydro",VLOOKUP(G5450,'Cross-Page Data'!$I$4:$J$19,2,FALSE),VLOOKUP(H5450,'Cross-Page Data'!$D$4:$F$48,3,FALSE)))))</f>
        <v>#N/A</v>
      </c>
      <c r="M5450" s="23" t="b">
        <f t="shared" si="85"/>
        <v>1</v>
      </c>
    </row>
    <row r="5451" spans="1:13" x14ac:dyDescent="0.25">
      <c r="A5451" s="30"/>
      <c r="B5451" s="31"/>
      <c r="C5451" s="31"/>
      <c r="D5451" s="30"/>
      <c r="E5451" s="31"/>
      <c r="F5451" s="31"/>
      <c r="G5451" s="31"/>
      <c r="H5451" s="31"/>
      <c r="I5451" s="31"/>
      <c r="J5451" s="32"/>
      <c r="K5451" s="30"/>
      <c r="L5451" s="23" t="e">
        <f>IF(VLOOKUP(H5451,'Cross-Page Data'!$D$4:$F$48,3,FALSE)="natural gas",VLOOKUP(G5451,'Cross-Page Data'!$I$4:$J$19,2,FALSE),IF(VLOOKUP(H5451,'Cross-Page Data'!$D$4:$F$48,3,FALSE)="solar",IF(G5451="PV","solar PV","solar thermal"),IF(VLOOKUP(H5451,'Cross-Page Data'!$D$4:$F$48,3,FALSE)="wind",VLOOKUP(G5451,'Cross-Page Data'!$I$4:$J$19,2,FALSE),IF(VLOOKUP(H5451,'Cross-Page Data'!$D$4:$F$48,3,FALSE)="hydro",VLOOKUP(G5451,'Cross-Page Data'!$I$4:$J$19,2,FALSE),VLOOKUP(H5451,'Cross-Page Data'!$D$4:$F$48,3,FALSE)))))</f>
        <v>#N/A</v>
      </c>
      <c r="M5451" s="23" t="b">
        <f t="shared" si="85"/>
        <v>1</v>
      </c>
    </row>
    <row r="5452" spans="1:13" x14ac:dyDescent="0.25">
      <c r="A5452" s="30"/>
      <c r="B5452" s="31"/>
      <c r="C5452" s="31"/>
      <c r="D5452" s="30"/>
      <c r="E5452" s="31"/>
      <c r="F5452" s="31"/>
      <c r="G5452" s="31"/>
      <c r="H5452" s="31"/>
      <c r="I5452" s="31"/>
      <c r="J5452" s="32"/>
      <c r="K5452" s="30"/>
      <c r="L5452" s="23" t="e">
        <f>IF(VLOOKUP(H5452,'Cross-Page Data'!$D$4:$F$48,3,FALSE)="natural gas",VLOOKUP(G5452,'Cross-Page Data'!$I$4:$J$19,2,FALSE),IF(VLOOKUP(H5452,'Cross-Page Data'!$D$4:$F$48,3,FALSE)="solar",IF(G5452="PV","solar PV","solar thermal"),IF(VLOOKUP(H5452,'Cross-Page Data'!$D$4:$F$48,3,FALSE)="wind",VLOOKUP(G5452,'Cross-Page Data'!$I$4:$J$19,2,FALSE),IF(VLOOKUP(H5452,'Cross-Page Data'!$D$4:$F$48,3,FALSE)="hydro",VLOOKUP(G5452,'Cross-Page Data'!$I$4:$J$19,2,FALSE),VLOOKUP(H5452,'Cross-Page Data'!$D$4:$F$48,3,FALSE)))))</f>
        <v>#N/A</v>
      </c>
      <c r="M5452" s="23" t="b">
        <f t="shared" si="85"/>
        <v>1</v>
      </c>
    </row>
    <row r="5453" spans="1:13" x14ac:dyDescent="0.25">
      <c r="A5453" s="30"/>
      <c r="B5453" s="31"/>
      <c r="C5453" s="31"/>
      <c r="D5453" s="30"/>
      <c r="E5453" s="31"/>
      <c r="F5453" s="31"/>
      <c r="G5453" s="31"/>
      <c r="H5453" s="31"/>
      <c r="I5453" s="31"/>
      <c r="J5453" s="32"/>
      <c r="K5453" s="30"/>
      <c r="L5453" s="23" t="e">
        <f>IF(VLOOKUP(H5453,'Cross-Page Data'!$D$4:$F$48,3,FALSE)="natural gas",VLOOKUP(G5453,'Cross-Page Data'!$I$4:$J$19,2,FALSE),IF(VLOOKUP(H5453,'Cross-Page Data'!$D$4:$F$48,3,FALSE)="solar",IF(G5453="PV","solar PV","solar thermal"),IF(VLOOKUP(H5453,'Cross-Page Data'!$D$4:$F$48,3,FALSE)="wind",VLOOKUP(G5453,'Cross-Page Data'!$I$4:$J$19,2,FALSE),IF(VLOOKUP(H5453,'Cross-Page Data'!$D$4:$F$48,3,FALSE)="hydro",VLOOKUP(G5453,'Cross-Page Data'!$I$4:$J$19,2,FALSE),VLOOKUP(H5453,'Cross-Page Data'!$D$4:$F$48,3,FALSE)))))</f>
        <v>#N/A</v>
      </c>
      <c r="M5453" s="23" t="b">
        <f t="shared" si="85"/>
        <v>1</v>
      </c>
    </row>
    <row r="5454" spans="1:13" x14ac:dyDescent="0.25">
      <c r="A5454" s="30"/>
      <c r="B5454" s="31"/>
      <c r="C5454" s="31"/>
      <c r="D5454" s="30"/>
      <c r="E5454" s="31"/>
      <c r="F5454" s="31"/>
      <c r="G5454" s="31"/>
      <c r="H5454" s="31"/>
      <c r="I5454" s="31"/>
      <c r="J5454" s="32"/>
      <c r="K5454" s="30"/>
      <c r="L5454" s="23" t="e">
        <f>IF(VLOOKUP(H5454,'Cross-Page Data'!$D$4:$F$48,3,FALSE)="natural gas",VLOOKUP(G5454,'Cross-Page Data'!$I$4:$J$19,2,FALSE),IF(VLOOKUP(H5454,'Cross-Page Data'!$D$4:$F$48,3,FALSE)="solar",IF(G5454="PV","solar PV","solar thermal"),IF(VLOOKUP(H5454,'Cross-Page Data'!$D$4:$F$48,3,FALSE)="wind",VLOOKUP(G5454,'Cross-Page Data'!$I$4:$J$19,2,FALSE),IF(VLOOKUP(H5454,'Cross-Page Data'!$D$4:$F$48,3,FALSE)="hydro",VLOOKUP(G5454,'Cross-Page Data'!$I$4:$J$19,2,FALSE),VLOOKUP(H5454,'Cross-Page Data'!$D$4:$F$48,3,FALSE)))))</f>
        <v>#N/A</v>
      </c>
      <c r="M5454" s="23" t="b">
        <f t="shared" si="85"/>
        <v>1</v>
      </c>
    </row>
    <row r="5455" spans="1:13" x14ac:dyDescent="0.25">
      <c r="A5455" s="30"/>
      <c r="B5455" s="31"/>
      <c r="C5455" s="31"/>
      <c r="D5455" s="30"/>
      <c r="E5455" s="31"/>
      <c r="F5455" s="31"/>
      <c r="G5455" s="31"/>
      <c r="H5455" s="31"/>
      <c r="I5455" s="31"/>
      <c r="J5455" s="32"/>
      <c r="K5455" s="30"/>
      <c r="L5455" s="23" t="e">
        <f>IF(VLOOKUP(H5455,'Cross-Page Data'!$D$4:$F$48,3,FALSE)="natural gas",VLOOKUP(G5455,'Cross-Page Data'!$I$4:$J$19,2,FALSE),IF(VLOOKUP(H5455,'Cross-Page Data'!$D$4:$F$48,3,FALSE)="solar",IF(G5455="PV","solar PV","solar thermal"),IF(VLOOKUP(H5455,'Cross-Page Data'!$D$4:$F$48,3,FALSE)="wind",VLOOKUP(G5455,'Cross-Page Data'!$I$4:$J$19,2,FALSE),IF(VLOOKUP(H5455,'Cross-Page Data'!$D$4:$F$48,3,FALSE)="hydro",VLOOKUP(G5455,'Cross-Page Data'!$I$4:$J$19,2,FALSE),VLOOKUP(H5455,'Cross-Page Data'!$D$4:$F$48,3,FALSE)))))</f>
        <v>#N/A</v>
      </c>
      <c r="M5455" s="23" t="b">
        <f t="shared" si="85"/>
        <v>1</v>
      </c>
    </row>
    <row r="5456" spans="1:13" x14ac:dyDescent="0.25">
      <c r="A5456" s="30"/>
      <c r="B5456" s="31"/>
      <c r="C5456" s="31"/>
      <c r="D5456" s="30"/>
      <c r="E5456" s="31"/>
      <c r="F5456" s="31"/>
      <c r="G5456" s="31"/>
      <c r="H5456" s="31"/>
      <c r="I5456" s="31"/>
      <c r="J5456" s="32"/>
      <c r="K5456" s="30"/>
      <c r="L5456" s="23" t="e">
        <f>IF(VLOOKUP(H5456,'Cross-Page Data'!$D$4:$F$48,3,FALSE)="natural gas",VLOOKUP(G5456,'Cross-Page Data'!$I$4:$J$19,2,FALSE),IF(VLOOKUP(H5456,'Cross-Page Data'!$D$4:$F$48,3,FALSE)="solar",IF(G5456="PV","solar PV","solar thermal"),IF(VLOOKUP(H5456,'Cross-Page Data'!$D$4:$F$48,3,FALSE)="wind",VLOOKUP(G5456,'Cross-Page Data'!$I$4:$J$19,2,FALSE),IF(VLOOKUP(H5456,'Cross-Page Data'!$D$4:$F$48,3,FALSE)="hydro",VLOOKUP(G5456,'Cross-Page Data'!$I$4:$J$19,2,FALSE),VLOOKUP(H5456,'Cross-Page Data'!$D$4:$F$48,3,FALSE)))))</f>
        <v>#N/A</v>
      </c>
      <c r="M5456" s="23" t="b">
        <f t="shared" si="85"/>
        <v>1</v>
      </c>
    </row>
    <row r="5457" spans="1:13" x14ac:dyDescent="0.25">
      <c r="A5457" s="30"/>
      <c r="B5457" s="31"/>
      <c r="C5457" s="31"/>
      <c r="D5457" s="30"/>
      <c r="E5457" s="31"/>
      <c r="F5457" s="31"/>
      <c r="G5457" s="31"/>
      <c r="H5457" s="31"/>
      <c r="I5457" s="31"/>
      <c r="J5457" s="32"/>
      <c r="K5457" s="30"/>
      <c r="L5457" s="23" t="e">
        <f>IF(VLOOKUP(H5457,'Cross-Page Data'!$D$4:$F$48,3,FALSE)="natural gas",VLOOKUP(G5457,'Cross-Page Data'!$I$4:$J$19,2,FALSE),IF(VLOOKUP(H5457,'Cross-Page Data'!$D$4:$F$48,3,FALSE)="solar",IF(G5457="PV","solar PV","solar thermal"),IF(VLOOKUP(H5457,'Cross-Page Data'!$D$4:$F$48,3,FALSE)="wind",VLOOKUP(G5457,'Cross-Page Data'!$I$4:$J$19,2,FALSE),IF(VLOOKUP(H5457,'Cross-Page Data'!$D$4:$F$48,3,FALSE)="hydro",VLOOKUP(G5457,'Cross-Page Data'!$I$4:$J$19,2,FALSE),VLOOKUP(H5457,'Cross-Page Data'!$D$4:$F$48,3,FALSE)))))</f>
        <v>#N/A</v>
      </c>
      <c r="M5457" s="23" t="b">
        <f t="shared" si="85"/>
        <v>1</v>
      </c>
    </row>
    <row r="5458" spans="1:13" x14ac:dyDescent="0.25">
      <c r="A5458" s="30"/>
      <c r="B5458" s="31"/>
      <c r="C5458" s="31"/>
      <c r="D5458" s="30"/>
      <c r="E5458" s="31"/>
      <c r="F5458" s="31"/>
      <c r="G5458" s="31"/>
      <c r="H5458" s="31"/>
      <c r="I5458" s="31"/>
      <c r="J5458" s="32"/>
      <c r="K5458" s="30"/>
      <c r="L5458" s="23" t="e">
        <f>IF(VLOOKUP(H5458,'Cross-Page Data'!$D$4:$F$48,3,FALSE)="natural gas",VLOOKUP(G5458,'Cross-Page Data'!$I$4:$J$19,2,FALSE),IF(VLOOKUP(H5458,'Cross-Page Data'!$D$4:$F$48,3,FALSE)="solar",IF(G5458="PV","solar PV","solar thermal"),IF(VLOOKUP(H5458,'Cross-Page Data'!$D$4:$F$48,3,FALSE)="wind",VLOOKUP(G5458,'Cross-Page Data'!$I$4:$J$19,2,FALSE),IF(VLOOKUP(H5458,'Cross-Page Data'!$D$4:$F$48,3,FALSE)="hydro",VLOOKUP(G5458,'Cross-Page Data'!$I$4:$J$19,2,FALSE),VLOOKUP(H5458,'Cross-Page Data'!$D$4:$F$48,3,FALSE)))))</f>
        <v>#N/A</v>
      </c>
      <c r="M5458" s="23" t="b">
        <f t="shared" si="85"/>
        <v>1</v>
      </c>
    </row>
    <row r="5459" spans="1:13" x14ac:dyDescent="0.25">
      <c r="A5459" s="30"/>
      <c r="B5459" s="31"/>
      <c r="C5459" s="31"/>
      <c r="D5459" s="30"/>
      <c r="E5459" s="31"/>
      <c r="F5459" s="31"/>
      <c r="G5459" s="31"/>
      <c r="H5459" s="31"/>
      <c r="I5459" s="31"/>
      <c r="J5459" s="32"/>
      <c r="K5459" s="30"/>
      <c r="L5459" s="23" t="e">
        <f>IF(VLOOKUP(H5459,'Cross-Page Data'!$D$4:$F$48,3,FALSE)="natural gas",VLOOKUP(G5459,'Cross-Page Data'!$I$4:$J$19,2,FALSE),IF(VLOOKUP(H5459,'Cross-Page Data'!$D$4:$F$48,3,FALSE)="solar",IF(G5459="PV","solar PV","solar thermal"),IF(VLOOKUP(H5459,'Cross-Page Data'!$D$4:$F$48,3,FALSE)="wind",VLOOKUP(G5459,'Cross-Page Data'!$I$4:$J$19,2,FALSE),IF(VLOOKUP(H5459,'Cross-Page Data'!$D$4:$F$48,3,FALSE)="hydro",VLOOKUP(G5459,'Cross-Page Data'!$I$4:$J$19,2,FALSE),VLOOKUP(H5459,'Cross-Page Data'!$D$4:$F$48,3,FALSE)))))</f>
        <v>#N/A</v>
      </c>
      <c r="M5459" s="23" t="b">
        <f t="shared" si="85"/>
        <v>1</v>
      </c>
    </row>
    <row r="5460" spans="1:13" x14ac:dyDescent="0.25">
      <c r="A5460" s="30"/>
      <c r="B5460" s="31"/>
      <c r="C5460" s="31"/>
      <c r="D5460" s="30"/>
      <c r="E5460" s="31"/>
      <c r="F5460" s="31"/>
      <c r="G5460" s="31"/>
      <c r="H5460" s="31"/>
      <c r="I5460" s="31"/>
      <c r="J5460" s="32"/>
      <c r="K5460" s="30"/>
      <c r="L5460" s="23" t="e">
        <f>IF(VLOOKUP(H5460,'Cross-Page Data'!$D$4:$F$48,3,FALSE)="natural gas",VLOOKUP(G5460,'Cross-Page Data'!$I$4:$J$19,2,FALSE),IF(VLOOKUP(H5460,'Cross-Page Data'!$D$4:$F$48,3,FALSE)="solar",IF(G5460="PV","solar PV","solar thermal"),IF(VLOOKUP(H5460,'Cross-Page Data'!$D$4:$F$48,3,FALSE)="wind",VLOOKUP(G5460,'Cross-Page Data'!$I$4:$J$19,2,FALSE),IF(VLOOKUP(H5460,'Cross-Page Data'!$D$4:$F$48,3,FALSE)="hydro",VLOOKUP(G5460,'Cross-Page Data'!$I$4:$J$19,2,FALSE),VLOOKUP(H5460,'Cross-Page Data'!$D$4:$F$48,3,FALSE)))))</f>
        <v>#N/A</v>
      </c>
      <c r="M5460" s="23" t="b">
        <f t="shared" si="85"/>
        <v>1</v>
      </c>
    </row>
    <row r="5461" spans="1:13" x14ac:dyDescent="0.25">
      <c r="A5461" s="30"/>
      <c r="B5461" s="31"/>
      <c r="C5461" s="31"/>
      <c r="D5461" s="30"/>
      <c r="E5461" s="31"/>
      <c r="F5461" s="31"/>
      <c r="G5461" s="31"/>
      <c r="H5461" s="31"/>
      <c r="I5461" s="31"/>
      <c r="J5461" s="32"/>
      <c r="K5461" s="30"/>
      <c r="L5461" s="23" t="e">
        <f>IF(VLOOKUP(H5461,'Cross-Page Data'!$D$4:$F$48,3,FALSE)="natural gas",VLOOKUP(G5461,'Cross-Page Data'!$I$4:$J$19,2,FALSE),IF(VLOOKUP(H5461,'Cross-Page Data'!$D$4:$F$48,3,FALSE)="solar",IF(G5461="PV","solar PV","solar thermal"),IF(VLOOKUP(H5461,'Cross-Page Data'!$D$4:$F$48,3,FALSE)="wind",VLOOKUP(G5461,'Cross-Page Data'!$I$4:$J$19,2,FALSE),IF(VLOOKUP(H5461,'Cross-Page Data'!$D$4:$F$48,3,FALSE)="hydro",VLOOKUP(G5461,'Cross-Page Data'!$I$4:$J$19,2,FALSE),VLOOKUP(H5461,'Cross-Page Data'!$D$4:$F$48,3,FALSE)))))</f>
        <v>#N/A</v>
      </c>
      <c r="M5461" s="23" t="b">
        <f t="shared" si="85"/>
        <v>1</v>
      </c>
    </row>
    <row r="5462" spans="1:13" x14ac:dyDescent="0.25">
      <c r="A5462" s="30"/>
      <c r="B5462" s="31"/>
      <c r="C5462" s="31"/>
      <c r="D5462" s="30"/>
      <c r="E5462" s="31"/>
      <c r="F5462" s="31"/>
      <c r="G5462" s="31"/>
      <c r="H5462" s="31"/>
      <c r="I5462" s="31"/>
      <c r="J5462" s="32"/>
      <c r="K5462" s="30"/>
      <c r="L5462" s="23" t="e">
        <f>IF(VLOOKUP(H5462,'Cross-Page Data'!$D$4:$F$48,3,FALSE)="natural gas",VLOOKUP(G5462,'Cross-Page Data'!$I$4:$J$19,2,FALSE),IF(VLOOKUP(H5462,'Cross-Page Data'!$D$4:$F$48,3,FALSE)="solar",IF(G5462="PV","solar PV","solar thermal"),IF(VLOOKUP(H5462,'Cross-Page Data'!$D$4:$F$48,3,FALSE)="wind",VLOOKUP(G5462,'Cross-Page Data'!$I$4:$J$19,2,FALSE),IF(VLOOKUP(H5462,'Cross-Page Data'!$D$4:$F$48,3,FALSE)="hydro",VLOOKUP(G5462,'Cross-Page Data'!$I$4:$J$19,2,FALSE),VLOOKUP(H5462,'Cross-Page Data'!$D$4:$F$48,3,FALSE)))))</f>
        <v>#N/A</v>
      </c>
      <c r="M5462" s="23" t="b">
        <f t="shared" si="85"/>
        <v>1</v>
      </c>
    </row>
    <row r="5463" spans="1:13" x14ac:dyDescent="0.25">
      <c r="A5463" s="30"/>
      <c r="B5463" s="31"/>
      <c r="C5463" s="31"/>
      <c r="D5463" s="30"/>
      <c r="E5463" s="31"/>
      <c r="F5463" s="31"/>
      <c r="G5463" s="31"/>
      <c r="H5463" s="31"/>
      <c r="I5463" s="31"/>
      <c r="J5463" s="32"/>
      <c r="K5463" s="30"/>
      <c r="L5463" s="23" t="e">
        <f>IF(VLOOKUP(H5463,'Cross-Page Data'!$D$4:$F$48,3,FALSE)="natural gas",VLOOKUP(G5463,'Cross-Page Data'!$I$4:$J$19,2,FALSE),IF(VLOOKUP(H5463,'Cross-Page Data'!$D$4:$F$48,3,FALSE)="solar",IF(G5463="PV","solar PV","solar thermal"),IF(VLOOKUP(H5463,'Cross-Page Data'!$D$4:$F$48,3,FALSE)="wind",VLOOKUP(G5463,'Cross-Page Data'!$I$4:$J$19,2,FALSE),IF(VLOOKUP(H5463,'Cross-Page Data'!$D$4:$F$48,3,FALSE)="hydro",VLOOKUP(G5463,'Cross-Page Data'!$I$4:$J$19,2,FALSE),VLOOKUP(H5463,'Cross-Page Data'!$D$4:$F$48,3,FALSE)))))</f>
        <v>#N/A</v>
      </c>
      <c r="M5463" s="23" t="b">
        <f t="shared" si="85"/>
        <v>1</v>
      </c>
    </row>
    <row r="5464" spans="1:13" x14ac:dyDescent="0.25">
      <c r="A5464" s="30"/>
      <c r="B5464" s="31"/>
      <c r="C5464" s="31"/>
      <c r="D5464" s="30"/>
      <c r="E5464" s="31"/>
      <c r="F5464" s="31"/>
      <c r="G5464" s="31"/>
      <c r="H5464" s="31"/>
      <c r="I5464" s="31"/>
      <c r="J5464" s="32"/>
      <c r="K5464" s="30"/>
      <c r="L5464" s="23" t="e">
        <f>IF(VLOOKUP(H5464,'Cross-Page Data'!$D$4:$F$48,3,FALSE)="natural gas",VLOOKUP(G5464,'Cross-Page Data'!$I$4:$J$19,2,FALSE),IF(VLOOKUP(H5464,'Cross-Page Data'!$D$4:$F$48,3,FALSE)="solar",IF(G5464="PV","solar PV","solar thermal"),IF(VLOOKUP(H5464,'Cross-Page Data'!$D$4:$F$48,3,FALSE)="wind",VLOOKUP(G5464,'Cross-Page Data'!$I$4:$J$19,2,FALSE),IF(VLOOKUP(H5464,'Cross-Page Data'!$D$4:$F$48,3,FALSE)="hydro",VLOOKUP(G5464,'Cross-Page Data'!$I$4:$J$19,2,FALSE),VLOOKUP(H5464,'Cross-Page Data'!$D$4:$F$48,3,FALSE)))))</f>
        <v>#N/A</v>
      </c>
      <c r="M5464" s="23" t="b">
        <f t="shared" si="85"/>
        <v>1</v>
      </c>
    </row>
    <row r="5465" spans="1:13" x14ac:dyDescent="0.25">
      <c r="A5465" s="30"/>
      <c r="B5465" s="31"/>
      <c r="C5465" s="31"/>
      <c r="D5465" s="30"/>
      <c r="E5465" s="31"/>
      <c r="F5465" s="31"/>
      <c r="G5465" s="31"/>
      <c r="H5465" s="31"/>
      <c r="I5465" s="31"/>
      <c r="J5465" s="32"/>
      <c r="K5465" s="30"/>
      <c r="L5465" s="23" t="e">
        <f>IF(VLOOKUP(H5465,'Cross-Page Data'!$D$4:$F$48,3,FALSE)="natural gas",VLOOKUP(G5465,'Cross-Page Data'!$I$4:$J$19,2,FALSE),IF(VLOOKUP(H5465,'Cross-Page Data'!$D$4:$F$48,3,FALSE)="solar",IF(G5465="PV","solar PV","solar thermal"),IF(VLOOKUP(H5465,'Cross-Page Data'!$D$4:$F$48,3,FALSE)="wind",VLOOKUP(G5465,'Cross-Page Data'!$I$4:$J$19,2,FALSE),IF(VLOOKUP(H5465,'Cross-Page Data'!$D$4:$F$48,3,FALSE)="hydro",VLOOKUP(G5465,'Cross-Page Data'!$I$4:$J$19,2,FALSE),VLOOKUP(H5465,'Cross-Page Data'!$D$4:$F$48,3,FALSE)))))</f>
        <v>#N/A</v>
      </c>
      <c r="M5465" s="23" t="b">
        <f t="shared" si="85"/>
        <v>1</v>
      </c>
    </row>
    <row r="5466" spans="1:13" x14ac:dyDescent="0.25">
      <c r="A5466" s="30"/>
      <c r="B5466" s="31"/>
      <c r="C5466" s="31"/>
      <c r="D5466" s="30"/>
      <c r="E5466" s="31"/>
      <c r="F5466" s="31"/>
      <c r="G5466" s="31"/>
      <c r="H5466" s="31"/>
      <c r="I5466" s="31"/>
      <c r="J5466" s="32"/>
      <c r="K5466" s="30"/>
      <c r="L5466" s="23" t="e">
        <f>IF(VLOOKUP(H5466,'Cross-Page Data'!$D$4:$F$48,3,FALSE)="natural gas",VLOOKUP(G5466,'Cross-Page Data'!$I$4:$J$19,2,FALSE),IF(VLOOKUP(H5466,'Cross-Page Data'!$D$4:$F$48,3,FALSE)="solar",IF(G5466="PV","solar PV","solar thermal"),IF(VLOOKUP(H5466,'Cross-Page Data'!$D$4:$F$48,3,FALSE)="wind",VLOOKUP(G5466,'Cross-Page Data'!$I$4:$J$19,2,FALSE),IF(VLOOKUP(H5466,'Cross-Page Data'!$D$4:$F$48,3,FALSE)="hydro",VLOOKUP(G5466,'Cross-Page Data'!$I$4:$J$19,2,FALSE),VLOOKUP(H5466,'Cross-Page Data'!$D$4:$F$48,3,FALSE)))))</f>
        <v>#N/A</v>
      </c>
      <c r="M5466" s="23" t="b">
        <f t="shared" si="85"/>
        <v>1</v>
      </c>
    </row>
    <row r="5467" spans="1:13" x14ac:dyDescent="0.25">
      <c r="A5467" s="30"/>
      <c r="B5467" s="31"/>
      <c r="C5467" s="31"/>
      <c r="D5467" s="30"/>
      <c r="E5467" s="31"/>
      <c r="F5467" s="31"/>
      <c r="G5467" s="31"/>
      <c r="H5467" s="31"/>
      <c r="I5467" s="31"/>
      <c r="J5467" s="32"/>
      <c r="K5467" s="30"/>
      <c r="L5467" s="23" t="e">
        <f>IF(VLOOKUP(H5467,'Cross-Page Data'!$D$4:$F$48,3,FALSE)="natural gas",VLOOKUP(G5467,'Cross-Page Data'!$I$4:$J$19,2,FALSE),IF(VLOOKUP(H5467,'Cross-Page Data'!$D$4:$F$48,3,FALSE)="solar",IF(G5467="PV","solar PV","solar thermal"),IF(VLOOKUP(H5467,'Cross-Page Data'!$D$4:$F$48,3,FALSE)="wind",VLOOKUP(G5467,'Cross-Page Data'!$I$4:$J$19,2,FALSE),IF(VLOOKUP(H5467,'Cross-Page Data'!$D$4:$F$48,3,FALSE)="hydro",VLOOKUP(G5467,'Cross-Page Data'!$I$4:$J$19,2,FALSE),VLOOKUP(H5467,'Cross-Page Data'!$D$4:$F$48,3,FALSE)))))</f>
        <v>#N/A</v>
      </c>
      <c r="M5467" s="23" t="b">
        <f t="shared" si="85"/>
        <v>1</v>
      </c>
    </row>
    <row r="5468" spans="1:13" x14ac:dyDescent="0.25">
      <c r="A5468" s="30"/>
      <c r="B5468" s="31"/>
      <c r="C5468" s="31"/>
      <c r="D5468" s="30"/>
      <c r="E5468" s="31"/>
      <c r="F5468" s="31"/>
      <c r="G5468" s="31"/>
      <c r="H5468" s="31"/>
      <c r="I5468" s="31"/>
      <c r="J5468" s="32"/>
      <c r="K5468" s="30"/>
      <c r="L5468" s="23" t="e">
        <f>IF(VLOOKUP(H5468,'Cross-Page Data'!$D$4:$F$48,3,FALSE)="natural gas",VLOOKUP(G5468,'Cross-Page Data'!$I$4:$J$19,2,FALSE),IF(VLOOKUP(H5468,'Cross-Page Data'!$D$4:$F$48,3,FALSE)="solar",IF(G5468="PV","solar PV","solar thermal"),IF(VLOOKUP(H5468,'Cross-Page Data'!$D$4:$F$48,3,FALSE)="wind",VLOOKUP(G5468,'Cross-Page Data'!$I$4:$J$19,2,FALSE),IF(VLOOKUP(H5468,'Cross-Page Data'!$D$4:$F$48,3,FALSE)="hydro",VLOOKUP(G5468,'Cross-Page Data'!$I$4:$J$19,2,FALSE),VLOOKUP(H5468,'Cross-Page Data'!$D$4:$F$48,3,FALSE)))))</f>
        <v>#N/A</v>
      </c>
      <c r="M5468" s="23" t="b">
        <f t="shared" si="85"/>
        <v>1</v>
      </c>
    </row>
    <row r="5469" spans="1:13" x14ac:dyDescent="0.25">
      <c r="A5469" s="30"/>
      <c r="B5469" s="31"/>
      <c r="C5469" s="31"/>
      <c r="D5469" s="30"/>
      <c r="E5469" s="31"/>
      <c r="F5469" s="31"/>
      <c r="G5469" s="31"/>
      <c r="H5469" s="31"/>
      <c r="I5469" s="31"/>
      <c r="J5469" s="32"/>
      <c r="K5469" s="30"/>
      <c r="L5469" s="23" t="e">
        <f>IF(VLOOKUP(H5469,'Cross-Page Data'!$D$4:$F$48,3,FALSE)="natural gas",VLOOKUP(G5469,'Cross-Page Data'!$I$4:$J$19,2,FALSE),IF(VLOOKUP(H5469,'Cross-Page Data'!$D$4:$F$48,3,FALSE)="solar",IF(G5469="PV","solar PV","solar thermal"),IF(VLOOKUP(H5469,'Cross-Page Data'!$D$4:$F$48,3,FALSE)="wind",VLOOKUP(G5469,'Cross-Page Data'!$I$4:$J$19,2,FALSE),IF(VLOOKUP(H5469,'Cross-Page Data'!$D$4:$F$48,3,FALSE)="hydro",VLOOKUP(G5469,'Cross-Page Data'!$I$4:$J$19,2,FALSE),VLOOKUP(H5469,'Cross-Page Data'!$D$4:$F$48,3,FALSE)))))</f>
        <v>#N/A</v>
      </c>
      <c r="M5469" s="23" t="b">
        <f t="shared" si="85"/>
        <v>1</v>
      </c>
    </row>
    <row r="5470" spans="1:13" x14ac:dyDescent="0.25">
      <c r="A5470" s="30"/>
      <c r="B5470" s="31"/>
      <c r="C5470" s="31"/>
      <c r="D5470" s="30"/>
      <c r="E5470" s="31"/>
      <c r="F5470" s="31"/>
      <c r="G5470" s="31"/>
      <c r="H5470" s="31"/>
      <c r="I5470" s="31"/>
      <c r="J5470" s="32"/>
      <c r="K5470" s="30"/>
      <c r="L5470" s="23" t="e">
        <f>IF(VLOOKUP(H5470,'Cross-Page Data'!$D$4:$F$48,3,FALSE)="natural gas",VLOOKUP(G5470,'Cross-Page Data'!$I$4:$J$19,2,FALSE),IF(VLOOKUP(H5470,'Cross-Page Data'!$D$4:$F$48,3,FALSE)="solar",IF(G5470="PV","solar PV","solar thermal"),IF(VLOOKUP(H5470,'Cross-Page Data'!$D$4:$F$48,3,FALSE)="wind",VLOOKUP(G5470,'Cross-Page Data'!$I$4:$J$19,2,FALSE),IF(VLOOKUP(H5470,'Cross-Page Data'!$D$4:$F$48,3,FALSE)="hydro",VLOOKUP(G5470,'Cross-Page Data'!$I$4:$J$19,2,FALSE),VLOOKUP(H5470,'Cross-Page Data'!$D$4:$F$48,3,FALSE)))))</f>
        <v>#N/A</v>
      </c>
      <c r="M5470" s="23" t="b">
        <f t="shared" si="85"/>
        <v>1</v>
      </c>
    </row>
    <row r="5471" spans="1:13" x14ac:dyDescent="0.25">
      <c r="A5471" s="30"/>
      <c r="B5471" s="31"/>
      <c r="C5471" s="31"/>
      <c r="D5471" s="30"/>
      <c r="E5471" s="31"/>
      <c r="F5471" s="31"/>
      <c r="G5471" s="31"/>
      <c r="H5471" s="31"/>
      <c r="I5471" s="31"/>
      <c r="J5471" s="32"/>
      <c r="K5471" s="30"/>
      <c r="L5471" s="23" t="e">
        <f>IF(VLOOKUP(H5471,'Cross-Page Data'!$D$4:$F$48,3,FALSE)="natural gas",VLOOKUP(G5471,'Cross-Page Data'!$I$4:$J$19,2,FALSE),IF(VLOOKUP(H5471,'Cross-Page Data'!$D$4:$F$48,3,FALSE)="solar",IF(G5471="PV","solar PV","solar thermal"),IF(VLOOKUP(H5471,'Cross-Page Data'!$D$4:$F$48,3,FALSE)="wind",VLOOKUP(G5471,'Cross-Page Data'!$I$4:$J$19,2,FALSE),IF(VLOOKUP(H5471,'Cross-Page Data'!$D$4:$F$48,3,FALSE)="hydro",VLOOKUP(G5471,'Cross-Page Data'!$I$4:$J$19,2,FALSE),VLOOKUP(H5471,'Cross-Page Data'!$D$4:$F$48,3,FALSE)))))</f>
        <v>#N/A</v>
      </c>
      <c r="M5471" s="23" t="b">
        <f t="shared" si="85"/>
        <v>1</v>
      </c>
    </row>
    <row r="5472" spans="1:13" x14ac:dyDescent="0.25">
      <c r="A5472" s="30"/>
      <c r="B5472" s="31"/>
      <c r="C5472" s="31"/>
      <c r="D5472" s="30"/>
      <c r="E5472" s="31"/>
      <c r="F5472" s="31"/>
      <c r="G5472" s="31"/>
      <c r="H5472" s="31"/>
      <c r="I5472" s="31"/>
      <c r="J5472" s="32"/>
      <c r="K5472" s="30"/>
      <c r="L5472" s="23" t="e">
        <f>IF(VLOOKUP(H5472,'Cross-Page Data'!$D$4:$F$48,3,FALSE)="natural gas",VLOOKUP(G5472,'Cross-Page Data'!$I$4:$J$19,2,FALSE),IF(VLOOKUP(H5472,'Cross-Page Data'!$D$4:$F$48,3,FALSE)="solar",IF(G5472="PV","solar PV","solar thermal"),IF(VLOOKUP(H5472,'Cross-Page Data'!$D$4:$F$48,3,FALSE)="wind",VLOOKUP(G5472,'Cross-Page Data'!$I$4:$J$19,2,FALSE),IF(VLOOKUP(H5472,'Cross-Page Data'!$D$4:$F$48,3,FALSE)="hydro",VLOOKUP(G5472,'Cross-Page Data'!$I$4:$J$19,2,FALSE),VLOOKUP(H5472,'Cross-Page Data'!$D$4:$F$48,3,FALSE)))))</f>
        <v>#N/A</v>
      </c>
      <c r="M5472" s="23" t="b">
        <f t="shared" si="85"/>
        <v>1</v>
      </c>
    </row>
    <row r="5473" spans="1:13" x14ac:dyDescent="0.25">
      <c r="A5473" s="30"/>
      <c r="B5473" s="31"/>
      <c r="C5473" s="31"/>
      <c r="D5473" s="30"/>
      <c r="E5473" s="31"/>
      <c r="F5473" s="31"/>
      <c r="G5473" s="31"/>
      <c r="H5473" s="31"/>
      <c r="I5473" s="31"/>
      <c r="J5473" s="32"/>
      <c r="K5473" s="30"/>
      <c r="L5473" s="23" t="e">
        <f>IF(VLOOKUP(H5473,'Cross-Page Data'!$D$4:$F$48,3,FALSE)="natural gas",VLOOKUP(G5473,'Cross-Page Data'!$I$4:$J$19,2,FALSE),IF(VLOOKUP(H5473,'Cross-Page Data'!$D$4:$F$48,3,FALSE)="solar",IF(G5473="PV","solar PV","solar thermal"),IF(VLOOKUP(H5473,'Cross-Page Data'!$D$4:$F$48,3,FALSE)="wind",VLOOKUP(G5473,'Cross-Page Data'!$I$4:$J$19,2,FALSE),IF(VLOOKUP(H5473,'Cross-Page Data'!$D$4:$F$48,3,FALSE)="hydro",VLOOKUP(G5473,'Cross-Page Data'!$I$4:$J$19,2,FALSE),VLOOKUP(H5473,'Cross-Page Data'!$D$4:$F$48,3,FALSE)))))</f>
        <v>#N/A</v>
      </c>
      <c r="M5473" s="23" t="b">
        <f t="shared" si="85"/>
        <v>1</v>
      </c>
    </row>
    <row r="5474" spans="1:13" x14ac:dyDescent="0.25">
      <c r="A5474" s="30"/>
      <c r="B5474" s="31"/>
      <c r="C5474" s="31"/>
      <c r="D5474" s="30"/>
      <c r="E5474" s="31"/>
      <c r="F5474" s="31"/>
      <c r="G5474" s="31"/>
      <c r="H5474" s="31"/>
      <c r="I5474" s="31"/>
      <c r="J5474" s="32"/>
      <c r="K5474" s="30"/>
      <c r="L5474" s="23" t="e">
        <f>IF(VLOOKUP(H5474,'Cross-Page Data'!$D$4:$F$48,3,FALSE)="natural gas",VLOOKUP(G5474,'Cross-Page Data'!$I$4:$J$19,2,FALSE),IF(VLOOKUP(H5474,'Cross-Page Data'!$D$4:$F$48,3,FALSE)="solar",IF(G5474="PV","solar PV","solar thermal"),IF(VLOOKUP(H5474,'Cross-Page Data'!$D$4:$F$48,3,FALSE)="wind",VLOOKUP(G5474,'Cross-Page Data'!$I$4:$J$19,2,FALSE),IF(VLOOKUP(H5474,'Cross-Page Data'!$D$4:$F$48,3,FALSE)="hydro",VLOOKUP(G5474,'Cross-Page Data'!$I$4:$J$19,2,FALSE),VLOOKUP(H5474,'Cross-Page Data'!$D$4:$F$48,3,FALSE)))))</f>
        <v>#N/A</v>
      </c>
      <c r="M5474" s="23" t="b">
        <f t="shared" si="85"/>
        <v>1</v>
      </c>
    </row>
    <row r="5475" spans="1:13" x14ac:dyDescent="0.25">
      <c r="A5475" s="30"/>
      <c r="B5475" s="31"/>
      <c r="C5475" s="31"/>
      <c r="D5475" s="30"/>
      <c r="E5475" s="31"/>
      <c r="F5475" s="31"/>
      <c r="G5475" s="31"/>
      <c r="H5475" s="31"/>
      <c r="I5475" s="31"/>
      <c r="J5475" s="32"/>
      <c r="K5475" s="30"/>
      <c r="L5475" s="23" t="e">
        <f>IF(VLOOKUP(H5475,'Cross-Page Data'!$D$4:$F$48,3,FALSE)="natural gas",VLOOKUP(G5475,'Cross-Page Data'!$I$4:$J$19,2,FALSE),IF(VLOOKUP(H5475,'Cross-Page Data'!$D$4:$F$48,3,FALSE)="solar",IF(G5475="PV","solar PV","solar thermal"),IF(VLOOKUP(H5475,'Cross-Page Data'!$D$4:$F$48,3,FALSE)="wind",VLOOKUP(G5475,'Cross-Page Data'!$I$4:$J$19,2,FALSE),IF(VLOOKUP(H5475,'Cross-Page Data'!$D$4:$F$48,3,FALSE)="hydro",VLOOKUP(G5475,'Cross-Page Data'!$I$4:$J$19,2,FALSE),VLOOKUP(H5475,'Cross-Page Data'!$D$4:$F$48,3,FALSE)))))</f>
        <v>#N/A</v>
      </c>
      <c r="M5475" s="23" t="b">
        <f t="shared" si="85"/>
        <v>1</v>
      </c>
    </row>
    <row r="5476" spans="1:13" x14ac:dyDescent="0.25">
      <c r="A5476" s="30"/>
      <c r="B5476" s="31"/>
      <c r="C5476" s="31"/>
      <c r="D5476" s="30"/>
      <c r="E5476" s="31"/>
      <c r="F5476" s="31"/>
      <c r="G5476" s="31"/>
      <c r="H5476" s="31"/>
      <c r="I5476" s="31"/>
      <c r="J5476" s="32"/>
      <c r="K5476" s="30"/>
      <c r="L5476" s="23" t="e">
        <f>IF(VLOOKUP(H5476,'Cross-Page Data'!$D$4:$F$48,3,FALSE)="natural gas",VLOOKUP(G5476,'Cross-Page Data'!$I$4:$J$19,2,FALSE),IF(VLOOKUP(H5476,'Cross-Page Data'!$D$4:$F$48,3,FALSE)="solar",IF(G5476="PV","solar PV","solar thermal"),IF(VLOOKUP(H5476,'Cross-Page Data'!$D$4:$F$48,3,FALSE)="wind",VLOOKUP(G5476,'Cross-Page Data'!$I$4:$J$19,2,FALSE),IF(VLOOKUP(H5476,'Cross-Page Data'!$D$4:$F$48,3,FALSE)="hydro",VLOOKUP(G5476,'Cross-Page Data'!$I$4:$J$19,2,FALSE),VLOOKUP(H5476,'Cross-Page Data'!$D$4:$F$48,3,FALSE)))))</f>
        <v>#N/A</v>
      </c>
      <c r="M5476" s="23" t="b">
        <f t="shared" si="85"/>
        <v>1</v>
      </c>
    </row>
    <row r="5477" spans="1:13" x14ac:dyDescent="0.25">
      <c r="A5477" s="30"/>
      <c r="B5477" s="31"/>
      <c r="C5477" s="31"/>
      <c r="D5477" s="30"/>
      <c r="E5477" s="31"/>
      <c r="F5477" s="31"/>
      <c r="G5477" s="31"/>
      <c r="H5477" s="31"/>
      <c r="I5477" s="31"/>
      <c r="J5477" s="32"/>
      <c r="K5477" s="30"/>
      <c r="L5477" s="23" t="e">
        <f>IF(VLOOKUP(H5477,'Cross-Page Data'!$D$4:$F$48,3,FALSE)="natural gas",VLOOKUP(G5477,'Cross-Page Data'!$I$4:$J$19,2,FALSE),IF(VLOOKUP(H5477,'Cross-Page Data'!$D$4:$F$48,3,FALSE)="solar",IF(G5477="PV","solar PV","solar thermal"),IF(VLOOKUP(H5477,'Cross-Page Data'!$D$4:$F$48,3,FALSE)="wind",VLOOKUP(G5477,'Cross-Page Data'!$I$4:$J$19,2,FALSE),IF(VLOOKUP(H5477,'Cross-Page Data'!$D$4:$F$48,3,FALSE)="hydro",VLOOKUP(G5477,'Cross-Page Data'!$I$4:$J$19,2,FALSE),VLOOKUP(H5477,'Cross-Page Data'!$D$4:$F$48,3,FALSE)))))</f>
        <v>#N/A</v>
      </c>
      <c r="M5477" s="23" t="b">
        <f t="shared" si="85"/>
        <v>1</v>
      </c>
    </row>
    <row r="5478" spans="1:13" x14ac:dyDescent="0.25">
      <c r="A5478" s="30"/>
      <c r="B5478" s="31"/>
      <c r="C5478" s="31"/>
      <c r="D5478" s="30"/>
      <c r="E5478" s="31"/>
      <c r="F5478" s="31"/>
      <c r="G5478" s="31"/>
      <c r="H5478" s="31"/>
      <c r="I5478" s="31"/>
      <c r="J5478" s="32"/>
      <c r="K5478" s="30"/>
      <c r="L5478" s="23" t="e">
        <f>IF(VLOOKUP(H5478,'Cross-Page Data'!$D$4:$F$48,3,FALSE)="natural gas",VLOOKUP(G5478,'Cross-Page Data'!$I$4:$J$19,2,FALSE),IF(VLOOKUP(H5478,'Cross-Page Data'!$D$4:$F$48,3,FALSE)="solar",IF(G5478="PV","solar PV","solar thermal"),IF(VLOOKUP(H5478,'Cross-Page Data'!$D$4:$F$48,3,FALSE)="wind",VLOOKUP(G5478,'Cross-Page Data'!$I$4:$J$19,2,FALSE),IF(VLOOKUP(H5478,'Cross-Page Data'!$D$4:$F$48,3,FALSE)="hydro",VLOOKUP(G5478,'Cross-Page Data'!$I$4:$J$19,2,FALSE),VLOOKUP(H5478,'Cross-Page Data'!$D$4:$F$48,3,FALSE)))))</f>
        <v>#N/A</v>
      </c>
      <c r="M5478" s="23" t="b">
        <f t="shared" si="85"/>
        <v>1</v>
      </c>
    </row>
    <row r="5479" spans="1:13" x14ac:dyDescent="0.25">
      <c r="A5479" s="30"/>
      <c r="B5479" s="31"/>
      <c r="C5479" s="31"/>
      <c r="D5479" s="30"/>
      <c r="E5479" s="31"/>
      <c r="F5479" s="31"/>
      <c r="G5479" s="31"/>
      <c r="H5479" s="31"/>
      <c r="I5479" s="31"/>
      <c r="J5479" s="32"/>
      <c r="K5479" s="30"/>
      <c r="L5479" s="23" t="e">
        <f>IF(VLOOKUP(H5479,'Cross-Page Data'!$D$4:$F$48,3,FALSE)="natural gas",VLOOKUP(G5479,'Cross-Page Data'!$I$4:$J$19,2,FALSE),IF(VLOOKUP(H5479,'Cross-Page Data'!$D$4:$F$48,3,FALSE)="solar",IF(G5479="PV","solar PV","solar thermal"),IF(VLOOKUP(H5479,'Cross-Page Data'!$D$4:$F$48,3,FALSE)="wind",VLOOKUP(G5479,'Cross-Page Data'!$I$4:$J$19,2,FALSE),IF(VLOOKUP(H5479,'Cross-Page Data'!$D$4:$F$48,3,FALSE)="hydro",VLOOKUP(G5479,'Cross-Page Data'!$I$4:$J$19,2,FALSE),VLOOKUP(H5479,'Cross-Page Data'!$D$4:$F$48,3,FALSE)))))</f>
        <v>#N/A</v>
      </c>
      <c r="M5479" s="23" t="b">
        <f t="shared" si="85"/>
        <v>1</v>
      </c>
    </row>
    <row r="5480" spans="1:13" x14ac:dyDescent="0.25">
      <c r="A5480" s="30"/>
      <c r="B5480" s="31"/>
      <c r="C5480" s="31"/>
      <c r="D5480" s="30"/>
      <c r="E5480" s="31"/>
      <c r="F5480" s="31"/>
      <c r="G5480" s="31"/>
      <c r="H5480" s="31"/>
      <c r="I5480" s="31"/>
      <c r="J5480" s="32"/>
      <c r="K5480" s="30"/>
      <c r="L5480" s="23" t="e">
        <f>IF(VLOOKUP(H5480,'Cross-Page Data'!$D$4:$F$48,3,FALSE)="natural gas",VLOOKUP(G5480,'Cross-Page Data'!$I$4:$J$19,2,FALSE),IF(VLOOKUP(H5480,'Cross-Page Data'!$D$4:$F$48,3,FALSE)="solar",IF(G5480="PV","solar PV","solar thermal"),IF(VLOOKUP(H5480,'Cross-Page Data'!$D$4:$F$48,3,FALSE)="wind",VLOOKUP(G5480,'Cross-Page Data'!$I$4:$J$19,2,FALSE),IF(VLOOKUP(H5480,'Cross-Page Data'!$D$4:$F$48,3,FALSE)="hydro",VLOOKUP(G5480,'Cross-Page Data'!$I$4:$J$19,2,FALSE),VLOOKUP(H5480,'Cross-Page Data'!$D$4:$F$48,3,FALSE)))))</f>
        <v>#N/A</v>
      </c>
      <c r="M5480" s="23" t="b">
        <f t="shared" si="85"/>
        <v>1</v>
      </c>
    </row>
    <row r="5481" spans="1:13" x14ac:dyDescent="0.25">
      <c r="A5481" s="30"/>
      <c r="B5481" s="31"/>
      <c r="C5481" s="31"/>
      <c r="D5481" s="30"/>
      <c r="E5481" s="31"/>
      <c r="F5481" s="31"/>
      <c r="G5481" s="31"/>
      <c r="H5481" s="31"/>
      <c r="I5481" s="31"/>
      <c r="J5481" s="32"/>
      <c r="K5481" s="30"/>
      <c r="L5481" s="23" t="e">
        <f>IF(VLOOKUP(H5481,'Cross-Page Data'!$D$4:$F$48,3,FALSE)="natural gas",VLOOKUP(G5481,'Cross-Page Data'!$I$4:$J$19,2,FALSE),IF(VLOOKUP(H5481,'Cross-Page Data'!$D$4:$F$48,3,FALSE)="solar",IF(G5481="PV","solar PV","solar thermal"),IF(VLOOKUP(H5481,'Cross-Page Data'!$D$4:$F$48,3,FALSE)="wind",VLOOKUP(G5481,'Cross-Page Data'!$I$4:$J$19,2,FALSE),IF(VLOOKUP(H5481,'Cross-Page Data'!$D$4:$F$48,3,FALSE)="hydro",VLOOKUP(G5481,'Cross-Page Data'!$I$4:$J$19,2,FALSE),VLOOKUP(H5481,'Cross-Page Data'!$D$4:$F$48,3,FALSE)))))</f>
        <v>#N/A</v>
      </c>
      <c r="M5481" s="23" t="b">
        <f t="shared" si="85"/>
        <v>1</v>
      </c>
    </row>
    <row r="5482" spans="1:13" x14ac:dyDescent="0.25">
      <c r="A5482" s="30"/>
      <c r="B5482" s="31"/>
      <c r="C5482" s="31"/>
      <c r="D5482" s="30"/>
      <c r="E5482" s="31"/>
      <c r="F5482" s="31"/>
      <c r="G5482" s="31"/>
      <c r="H5482" s="31"/>
      <c r="I5482" s="31"/>
      <c r="J5482" s="32"/>
      <c r="K5482" s="30"/>
      <c r="L5482" s="23" t="e">
        <f>IF(VLOOKUP(H5482,'Cross-Page Data'!$D$4:$F$48,3,FALSE)="natural gas",VLOOKUP(G5482,'Cross-Page Data'!$I$4:$J$19,2,FALSE),IF(VLOOKUP(H5482,'Cross-Page Data'!$D$4:$F$48,3,FALSE)="solar",IF(G5482="PV","solar PV","solar thermal"),IF(VLOOKUP(H5482,'Cross-Page Data'!$D$4:$F$48,3,FALSE)="wind",VLOOKUP(G5482,'Cross-Page Data'!$I$4:$J$19,2,FALSE),IF(VLOOKUP(H5482,'Cross-Page Data'!$D$4:$F$48,3,FALSE)="hydro",VLOOKUP(G5482,'Cross-Page Data'!$I$4:$J$19,2,FALSE),VLOOKUP(H5482,'Cross-Page Data'!$D$4:$F$48,3,FALSE)))))</f>
        <v>#N/A</v>
      </c>
      <c r="M5482" s="23" t="b">
        <f t="shared" si="85"/>
        <v>1</v>
      </c>
    </row>
    <row r="5483" spans="1:13" x14ac:dyDescent="0.25">
      <c r="A5483" s="30"/>
      <c r="B5483" s="31"/>
      <c r="C5483" s="31"/>
      <c r="D5483" s="30"/>
      <c r="E5483" s="31"/>
      <c r="F5483" s="31"/>
      <c r="G5483" s="31"/>
      <c r="H5483" s="31"/>
      <c r="I5483" s="31"/>
      <c r="J5483" s="32"/>
      <c r="K5483" s="30"/>
      <c r="L5483" s="23" t="e">
        <f>IF(VLOOKUP(H5483,'Cross-Page Data'!$D$4:$F$48,3,FALSE)="natural gas",VLOOKUP(G5483,'Cross-Page Data'!$I$4:$J$19,2,FALSE),IF(VLOOKUP(H5483,'Cross-Page Data'!$D$4:$F$48,3,FALSE)="solar",IF(G5483="PV","solar PV","solar thermal"),IF(VLOOKUP(H5483,'Cross-Page Data'!$D$4:$F$48,3,FALSE)="wind",VLOOKUP(G5483,'Cross-Page Data'!$I$4:$J$19,2,FALSE),IF(VLOOKUP(H5483,'Cross-Page Data'!$D$4:$F$48,3,FALSE)="hydro",VLOOKUP(G5483,'Cross-Page Data'!$I$4:$J$19,2,FALSE),VLOOKUP(H5483,'Cross-Page Data'!$D$4:$F$48,3,FALSE)))))</f>
        <v>#N/A</v>
      </c>
      <c r="M5483" s="23" t="b">
        <f t="shared" si="85"/>
        <v>1</v>
      </c>
    </row>
    <row r="5484" spans="1:13" x14ac:dyDescent="0.25">
      <c r="A5484" s="30"/>
      <c r="B5484" s="31"/>
      <c r="C5484" s="31"/>
      <c r="D5484" s="30"/>
      <c r="E5484" s="31"/>
      <c r="F5484" s="31"/>
      <c r="G5484" s="31"/>
      <c r="H5484" s="31"/>
      <c r="I5484" s="31"/>
      <c r="J5484" s="32"/>
      <c r="K5484" s="30"/>
      <c r="L5484" s="23" t="e">
        <f>IF(VLOOKUP(H5484,'Cross-Page Data'!$D$4:$F$48,3,FALSE)="natural gas",VLOOKUP(G5484,'Cross-Page Data'!$I$4:$J$19,2,FALSE),IF(VLOOKUP(H5484,'Cross-Page Data'!$D$4:$F$48,3,FALSE)="solar",IF(G5484="PV","solar PV","solar thermal"),IF(VLOOKUP(H5484,'Cross-Page Data'!$D$4:$F$48,3,FALSE)="wind",VLOOKUP(G5484,'Cross-Page Data'!$I$4:$J$19,2,FALSE),IF(VLOOKUP(H5484,'Cross-Page Data'!$D$4:$F$48,3,FALSE)="hydro",VLOOKUP(G5484,'Cross-Page Data'!$I$4:$J$19,2,FALSE),VLOOKUP(H5484,'Cross-Page Data'!$D$4:$F$48,3,FALSE)))))</f>
        <v>#N/A</v>
      </c>
      <c r="M5484" s="23" t="b">
        <f t="shared" si="85"/>
        <v>1</v>
      </c>
    </row>
    <row r="5485" spans="1:13" x14ac:dyDescent="0.25">
      <c r="A5485" s="30"/>
      <c r="B5485" s="31"/>
      <c r="C5485" s="31"/>
      <c r="D5485" s="30"/>
      <c r="E5485" s="31"/>
      <c r="F5485" s="31"/>
      <c r="G5485" s="31"/>
      <c r="H5485" s="31"/>
      <c r="I5485" s="31"/>
      <c r="J5485" s="32"/>
      <c r="K5485" s="30"/>
      <c r="L5485" s="23" t="e">
        <f>IF(VLOOKUP(H5485,'Cross-Page Data'!$D$4:$F$48,3,FALSE)="natural gas",VLOOKUP(G5485,'Cross-Page Data'!$I$4:$J$19,2,FALSE),IF(VLOOKUP(H5485,'Cross-Page Data'!$D$4:$F$48,3,FALSE)="solar",IF(G5485="PV","solar PV","solar thermal"),IF(VLOOKUP(H5485,'Cross-Page Data'!$D$4:$F$48,3,FALSE)="wind",VLOOKUP(G5485,'Cross-Page Data'!$I$4:$J$19,2,FALSE),IF(VLOOKUP(H5485,'Cross-Page Data'!$D$4:$F$48,3,FALSE)="hydro",VLOOKUP(G5485,'Cross-Page Data'!$I$4:$J$19,2,FALSE),VLOOKUP(H5485,'Cross-Page Data'!$D$4:$F$48,3,FALSE)))))</f>
        <v>#N/A</v>
      </c>
      <c r="M5485" s="23" t="b">
        <f t="shared" si="85"/>
        <v>1</v>
      </c>
    </row>
    <row r="5486" spans="1:13" x14ac:dyDescent="0.25">
      <c r="A5486" s="30"/>
      <c r="B5486" s="31"/>
      <c r="C5486" s="31"/>
      <c r="D5486" s="30"/>
      <c r="E5486" s="31"/>
      <c r="F5486" s="31"/>
      <c r="G5486" s="31"/>
      <c r="H5486" s="31"/>
      <c r="I5486" s="31"/>
      <c r="J5486" s="32"/>
      <c r="K5486" s="30"/>
      <c r="L5486" s="23" t="e">
        <f>IF(VLOOKUP(H5486,'Cross-Page Data'!$D$4:$F$48,3,FALSE)="natural gas",VLOOKUP(G5486,'Cross-Page Data'!$I$4:$J$19,2,FALSE),IF(VLOOKUP(H5486,'Cross-Page Data'!$D$4:$F$48,3,FALSE)="solar",IF(G5486="PV","solar PV","solar thermal"),IF(VLOOKUP(H5486,'Cross-Page Data'!$D$4:$F$48,3,FALSE)="wind",VLOOKUP(G5486,'Cross-Page Data'!$I$4:$J$19,2,FALSE),IF(VLOOKUP(H5486,'Cross-Page Data'!$D$4:$F$48,3,FALSE)="hydro",VLOOKUP(G5486,'Cross-Page Data'!$I$4:$J$19,2,FALSE),VLOOKUP(H5486,'Cross-Page Data'!$D$4:$F$48,3,FALSE)))))</f>
        <v>#N/A</v>
      </c>
      <c r="M5486" s="23" t="b">
        <f t="shared" si="85"/>
        <v>1</v>
      </c>
    </row>
    <row r="5487" spans="1:13" x14ac:dyDescent="0.25">
      <c r="A5487" s="30"/>
      <c r="B5487" s="31"/>
      <c r="C5487" s="31"/>
      <c r="D5487" s="30"/>
      <c r="E5487" s="31"/>
      <c r="F5487" s="31"/>
      <c r="G5487" s="31"/>
      <c r="H5487" s="31"/>
      <c r="I5487" s="31"/>
      <c r="J5487" s="32"/>
      <c r="K5487" s="30"/>
      <c r="L5487" s="23" t="e">
        <f>IF(VLOOKUP(H5487,'Cross-Page Data'!$D$4:$F$48,3,FALSE)="natural gas",VLOOKUP(G5487,'Cross-Page Data'!$I$4:$J$19,2,FALSE),IF(VLOOKUP(H5487,'Cross-Page Data'!$D$4:$F$48,3,FALSE)="solar",IF(G5487="PV","solar PV","solar thermal"),IF(VLOOKUP(H5487,'Cross-Page Data'!$D$4:$F$48,3,FALSE)="wind",VLOOKUP(G5487,'Cross-Page Data'!$I$4:$J$19,2,FALSE),IF(VLOOKUP(H5487,'Cross-Page Data'!$D$4:$F$48,3,FALSE)="hydro",VLOOKUP(G5487,'Cross-Page Data'!$I$4:$J$19,2,FALSE),VLOOKUP(H5487,'Cross-Page Data'!$D$4:$F$48,3,FALSE)))))</f>
        <v>#N/A</v>
      </c>
      <c r="M5487" s="23" t="b">
        <f t="shared" si="85"/>
        <v>1</v>
      </c>
    </row>
    <row r="5488" spans="1:13" x14ac:dyDescent="0.25">
      <c r="A5488" s="30"/>
      <c r="B5488" s="31"/>
      <c r="C5488" s="31"/>
      <c r="D5488" s="30"/>
      <c r="E5488" s="31"/>
      <c r="F5488" s="31"/>
      <c r="G5488" s="31"/>
      <c r="H5488" s="31"/>
      <c r="I5488" s="31"/>
      <c r="J5488" s="32"/>
      <c r="K5488" s="30"/>
      <c r="L5488" s="23" t="e">
        <f>IF(VLOOKUP(H5488,'Cross-Page Data'!$D$4:$F$48,3,FALSE)="natural gas",VLOOKUP(G5488,'Cross-Page Data'!$I$4:$J$19,2,FALSE),IF(VLOOKUP(H5488,'Cross-Page Data'!$D$4:$F$48,3,FALSE)="solar",IF(G5488="PV","solar PV","solar thermal"),IF(VLOOKUP(H5488,'Cross-Page Data'!$D$4:$F$48,3,FALSE)="wind",VLOOKUP(G5488,'Cross-Page Data'!$I$4:$J$19,2,FALSE),IF(VLOOKUP(H5488,'Cross-Page Data'!$D$4:$F$48,3,FALSE)="hydro",VLOOKUP(G5488,'Cross-Page Data'!$I$4:$J$19,2,FALSE),VLOOKUP(H5488,'Cross-Page Data'!$D$4:$F$48,3,FALSE)))))</f>
        <v>#N/A</v>
      </c>
      <c r="M5488" s="23" t="b">
        <f t="shared" si="85"/>
        <v>1</v>
      </c>
    </row>
    <row r="5489" spans="1:13" x14ac:dyDescent="0.25">
      <c r="A5489" s="30"/>
      <c r="B5489" s="31"/>
      <c r="C5489" s="31"/>
      <c r="D5489" s="30"/>
      <c r="E5489" s="31"/>
      <c r="F5489" s="31"/>
      <c r="G5489" s="31"/>
      <c r="H5489" s="31"/>
      <c r="I5489" s="31"/>
      <c r="J5489" s="32"/>
      <c r="K5489" s="30"/>
      <c r="L5489" s="23" t="e">
        <f>IF(VLOOKUP(H5489,'Cross-Page Data'!$D$4:$F$48,3,FALSE)="natural gas",VLOOKUP(G5489,'Cross-Page Data'!$I$4:$J$19,2,FALSE),IF(VLOOKUP(H5489,'Cross-Page Data'!$D$4:$F$48,3,FALSE)="solar",IF(G5489="PV","solar PV","solar thermal"),IF(VLOOKUP(H5489,'Cross-Page Data'!$D$4:$F$48,3,FALSE)="wind",VLOOKUP(G5489,'Cross-Page Data'!$I$4:$J$19,2,FALSE),IF(VLOOKUP(H5489,'Cross-Page Data'!$D$4:$F$48,3,FALSE)="hydro",VLOOKUP(G5489,'Cross-Page Data'!$I$4:$J$19,2,FALSE),VLOOKUP(H5489,'Cross-Page Data'!$D$4:$F$48,3,FALSE)))))</f>
        <v>#N/A</v>
      </c>
      <c r="M5489" s="23" t="b">
        <f t="shared" si="85"/>
        <v>1</v>
      </c>
    </row>
    <row r="5490" spans="1:13" x14ac:dyDescent="0.25">
      <c r="A5490" s="30"/>
      <c r="B5490" s="31"/>
      <c r="C5490" s="31"/>
      <c r="D5490" s="30"/>
      <c r="E5490" s="31"/>
      <c r="F5490" s="31"/>
      <c r="G5490" s="31"/>
      <c r="H5490" s="31"/>
      <c r="I5490" s="31"/>
      <c r="J5490" s="32"/>
      <c r="K5490" s="30"/>
      <c r="L5490" s="23" t="e">
        <f>IF(VLOOKUP(H5490,'Cross-Page Data'!$D$4:$F$48,3,FALSE)="natural gas",VLOOKUP(G5490,'Cross-Page Data'!$I$4:$J$19,2,FALSE),IF(VLOOKUP(H5490,'Cross-Page Data'!$D$4:$F$48,3,FALSE)="solar",IF(G5490="PV","solar PV","solar thermal"),IF(VLOOKUP(H5490,'Cross-Page Data'!$D$4:$F$48,3,FALSE)="wind",VLOOKUP(G5490,'Cross-Page Data'!$I$4:$J$19,2,FALSE),IF(VLOOKUP(H5490,'Cross-Page Data'!$D$4:$F$48,3,FALSE)="hydro",VLOOKUP(G5490,'Cross-Page Data'!$I$4:$J$19,2,FALSE),VLOOKUP(H5490,'Cross-Page Data'!$D$4:$F$48,3,FALSE)))))</f>
        <v>#N/A</v>
      </c>
      <c r="M5490" s="23" t="b">
        <f t="shared" si="85"/>
        <v>1</v>
      </c>
    </row>
    <row r="5491" spans="1:13" x14ac:dyDescent="0.25">
      <c r="A5491" s="30"/>
      <c r="B5491" s="31"/>
      <c r="C5491" s="31"/>
      <c r="D5491" s="30"/>
      <c r="E5491" s="31"/>
      <c r="F5491" s="31"/>
      <c r="G5491" s="31"/>
      <c r="H5491" s="31"/>
      <c r="I5491" s="31"/>
      <c r="J5491" s="32"/>
      <c r="K5491" s="30"/>
      <c r="L5491" s="23" t="e">
        <f>IF(VLOOKUP(H5491,'Cross-Page Data'!$D$4:$F$48,3,FALSE)="natural gas",VLOOKUP(G5491,'Cross-Page Data'!$I$4:$J$19,2,FALSE),IF(VLOOKUP(H5491,'Cross-Page Data'!$D$4:$F$48,3,FALSE)="solar",IF(G5491="PV","solar PV","solar thermal"),IF(VLOOKUP(H5491,'Cross-Page Data'!$D$4:$F$48,3,FALSE)="wind",VLOOKUP(G5491,'Cross-Page Data'!$I$4:$J$19,2,FALSE),IF(VLOOKUP(H5491,'Cross-Page Data'!$D$4:$F$48,3,FALSE)="hydro",VLOOKUP(G5491,'Cross-Page Data'!$I$4:$J$19,2,FALSE),VLOOKUP(H5491,'Cross-Page Data'!$D$4:$F$48,3,FALSE)))))</f>
        <v>#N/A</v>
      </c>
      <c r="M5491" s="23" t="b">
        <f t="shared" si="85"/>
        <v>1</v>
      </c>
    </row>
    <row r="5492" spans="1:13" x14ac:dyDescent="0.25">
      <c r="A5492" s="30"/>
      <c r="B5492" s="31"/>
      <c r="C5492" s="31"/>
      <c r="D5492" s="30"/>
      <c r="E5492" s="31"/>
      <c r="F5492" s="31"/>
      <c r="G5492" s="31"/>
      <c r="H5492" s="31"/>
      <c r="I5492" s="31"/>
      <c r="J5492" s="32"/>
      <c r="K5492" s="30"/>
      <c r="L5492" s="23" t="e">
        <f>IF(VLOOKUP(H5492,'Cross-Page Data'!$D$4:$F$48,3,FALSE)="natural gas",VLOOKUP(G5492,'Cross-Page Data'!$I$4:$J$19,2,FALSE),IF(VLOOKUP(H5492,'Cross-Page Data'!$D$4:$F$48,3,FALSE)="solar",IF(G5492="PV","solar PV","solar thermal"),IF(VLOOKUP(H5492,'Cross-Page Data'!$D$4:$F$48,3,FALSE)="wind",VLOOKUP(G5492,'Cross-Page Data'!$I$4:$J$19,2,FALSE),IF(VLOOKUP(H5492,'Cross-Page Data'!$D$4:$F$48,3,FALSE)="hydro",VLOOKUP(G5492,'Cross-Page Data'!$I$4:$J$19,2,FALSE),VLOOKUP(H5492,'Cross-Page Data'!$D$4:$F$48,3,FALSE)))))</f>
        <v>#N/A</v>
      </c>
      <c r="M5492" s="23" t="b">
        <f t="shared" si="85"/>
        <v>1</v>
      </c>
    </row>
    <row r="5493" spans="1:13" x14ac:dyDescent="0.25">
      <c r="A5493" s="30"/>
      <c r="B5493" s="31"/>
      <c r="C5493" s="31"/>
      <c r="D5493" s="30"/>
      <c r="E5493" s="31"/>
      <c r="F5493" s="31"/>
      <c r="G5493" s="31"/>
      <c r="H5493" s="31"/>
      <c r="I5493" s="31"/>
      <c r="J5493" s="32"/>
      <c r="K5493" s="30"/>
      <c r="L5493" s="23" t="e">
        <f>IF(VLOOKUP(H5493,'Cross-Page Data'!$D$4:$F$48,3,FALSE)="natural gas",VLOOKUP(G5493,'Cross-Page Data'!$I$4:$J$19,2,FALSE),IF(VLOOKUP(H5493,'Cross-Page Data'!$D$4:$F$48,3,FALSE)="solar",IF(G5493="PV","solar PV","solar thermal"),IF(VLOOKUP(H5493,'Cross-Page Data'!$D$4:$F$48,3,FALSE)="wind",VLOOKUP(G5493,'Cross-Page Data'!$I$4:$J$19,2,FALSE),IF(VLOOKUP(H5493,'Cross-Page Data'!$D$4:$F$48,3,FALSE)="hydro",VLOOKUP(G5493,'Cross-Page Data'!$I$4:$J$19,2,FALSE),VLOOKUP(H5493,'Cross-Page Data'!$D$4:$F$48,3,FALSE)))))</f>
        <v>#N/A</v>
      </c>
      <c r="M5493" s="23" t="b">
        <f t="shared" si="85"/>
        <v>1</v>
      </c>
    </row>
    <row r="5494" spans="1:13" x14ac:dyDescent="0.25">
      <c r="A5494" s="30"/>
      <c r="B5494" s="31"/>
      <c r="C5494" s="31"/>
      <c r="D5494" s="30"/>
      <c r="E5494" s="31"/>
      <c r="F5494" s="31"/>
      <c r="G5494" s="31"/>
      <c r="H5494" s="31"/>
      <c r="I5494" s="31"/>
      <c r="J5494" s="32"/>
      <c r="K5494" s="30"/>
      <c r="L5494" s="23" t="e">
        <f>IF(VLOOKUP(H5494,'Cross-Page Data'!$D$4:$F$48,3,FALSE)="natural gas",VLOOKUP(G5494,'Cross-Page Data'!$I$4:$J$19,2,FALSE),IF(VLOOKUP(H5494,'Cross-Page Data'!$D$4:$F$48,3,FALSE)="solar",IF(G5494="PV","solar PV","solar thermal"),IF(VLOOKUP(H5494,'Cross-Page Data'!$D$4:$F$48,3,FALSE)="wind",VLOOKUP(G5494,'Cross-Page Data'!$I$4:$J$19,2,FALSE),IF(VLOOKUP(H5494,'Cross-Page Data'!$D$4:$F$48,3,FALSE)="hydro",VLOOKUP(G5494,'Cross-Page Data'!$I$4:$J$19,2,FALSE),VLOOKUP(H5494,'Cross-Page Data'!$D$4:$F$48,3,FALSE)))))</f>
        <v>#N/A</v>
      </c>
      <c r="M5494" s="23" t="b">
        <f t="shared" si="85"/>
        <v>1</v>
      </c>
    </row>
    <row r="5495" spans="1:13" x14ac:dyDescent="0.25">
      <c r="A5495" s="30"/>
      <c r="B5495" s="31"/>
      <c r="C5495" s="31"/>
      <c r="D5495" s="30"/>
      <c r="E5495" s="31"/>
      <c r="F5495" s="31"/>
      <c r="G5495" s="31"/>
      <c r="H5495" s="31"/>
      <c r="I5495" s="31"/>
      <c r="J5495" s="32"/>
      <c r="K5495" s="30"/>
      <c r="L5495" s="23" t="e">
        <f>IF(VLOOKUP(H5495,'Cross-Page Data'!$D$4:$F$48,3,FALSE)="natural gas",VLOOKUP(G5495,'Cross-Page Data'!$I$4:$J$19,2,FALSE),IF(VLOOKUP(H5495,'Cross-Page Data'!$D$4:$F$48,3,FALSE)="solar",IF(G5495="PV","solar PV","solar thermal"),IF(VLOOKUP(H5495,'Cross-Page Data'!$D$4:$F$48,3,FALSE)="wind",VLOOKUP(G5495,'Cross-Page Data'!$I$4:$J$19,2,FALSE),IF(VLOOKUP(H5495,'Cross-Page Data'!$D$4:$F$48,3,FALSE)="hydro",VLOOKUP(G5495,'Cross-Page Data'!$I$4:$J$19,2,FALSE),VLOOKUP(H5495,'Cross-Page Data'!$D$4:$F$48,3,FALSE)))))</f>
        <v>#N/A</v>
      </c>
      <c r="M5495" s="23" t="b">
        <f t="shared" si="85"/>
        <v>1</v>
      </c>
    </row>
    <row r="5496" spans="1:13" x14ac:dyDescent="0.25">
      <c r="A5496" s="30"/>
      <c r="B5496" s="31"/>
      <c r="C5496" s="31"/>
      <c r="D5496" s="30"/>
      <c r="E5496" s="31"/>
      <c r="F5496" s="31"/>
      <c r="G5496" s="31"/>
      <c r="H5496" s="31"/>
      <c r="I5496" s="31"/>
      <c r="J5496" s="32"/>
      <c r="K5496" s="30"/>
      <c r="L5496" s="23" t="e">
        <f>IF(VLOOKUP(H5496,'Cross-Page Data'!$D$4:$F$48,3,FALSE)="natural gas",VLOOKUP(G5496,'Cross-Page Data'!$I$4:$J$19,2,FALSE),IF(VLOOKUP(H5496,'Cross-Page Data'!$D$4:$F$48,3,FALSE)="solar",IF(G5496="PV","solar PV","solar thermal"),IF(VLOOKUP(H5496,'Cross-Page Data'!$D$4:$F$48,3,FALSE)="wind",VLOOKUP(G5496,'Cross-Page Data'!$I$4:$J$19,2,FALSE),IF(VLOOKUP(H5496,'Cross-Page Data'!$D$4:$F$48,3,FALSE)="hydro",VLOOKUP(G5496,'Cross-Page Data'!$I$4:$J$19,2,FALSE),VLOOKUP(H5496,'Cross-Page Data'!$D$4:$F$48,3,FALSE)))))</f>
        <v>#N/A</v>
      </c>
      <c r="M5496" s="23" t="b">
        <f t="shared" si="85"/>
        <v>1</v>
      </c>
    </row>
    <row r="5497" spans="1:13" x14ac:dyDescent="0.25">
      <c r="A5497" s="30"/>
      <c r="B5497" s="31"/>
      <c r="C5497" s="31"/>
      <c r="D5497" s="30"/>
      <c r="E5497" s="31"/>
      <c r="F5497" s="31"/>
      <c r="G5497" s="31"/>
      <c r="H5497" s="31"/>
      <c r="I5497" s="31"/>
      <c r="J5497" s="32"/>
      <c r="K5497" s="30"/>
      <c r="L5497" s="23" t="e">
        <f>IF(VLOOKUP(H5497,'Cross-Page Data'!$D$4:$F$48,3,FALSE)="natural gas",VLOOKUP(G5497,'Cross-Page Data'!$I$4:$J$19,2,FALSE),IF(VLOOKUP(H5497,'Cross-Page Data'!$D$4:$F$48,3,FALSE)="solar",IF(G5497="PV","solar PV","solar thermal"),IF(VLOOKUP(H5497,'Cross-Page Data'!$D$4:$F$48,3,FALSE)="wind",VLOOKUP(G5497,'Cross-Page Data'!$I$4:$J$19,2,FALSE),IF(VLOOKUP(H5497,'Cross-Page Data'!$D$4:$F$48,3,FALSE)="hydro",VLOOKUP(G5497,'Cross-Page Data'!$I$4:$J$19,2,FALSE),VLOOKUP(H5497,'Cross-Page Data'!$D$4:$F$48,3,FALSE)))))</f>
        <v>#N/A</v>
      </c>
      <c r="M5497" s="23" t="b">
        <f t="shared" si="85"/>
        <v>1</v>
      </c>
    </row>
    <row r="5498" spans="1:13" x14ac:dyDescent="0.25">
      <c r="A5498" s="30"/>
      <c r="B5498" s="31"/>
      <c r="C5498" s="31"/>
      <c r="D5498" s="30"/>
      <c r="E5498" s="31"/>
      <c r="F5498" s="31"/>
      <c r="G5498" s="31"/>
      <c r="H5498" s="31"/>
      <c r="I5498" s="31"/>
      <c r="J5498" s="32"/>
      <c r="K5498" s="30"/>
      <c r="L5498" s="23" t="e">
        <f>IF(VLOOKUP(H5498,'Cross-Page Data'!$D$4:$F$48,3,FALSE)="natural gas",VLOOKUP(G5498,'Cross-Page Data'!$I$4:$J$19,2,FALSE),IF(VLOOKUP(H5498,'Cross-Page Data'!$D$4:$F$48,3,FALSE)="solar",IF(G5498="PV","solar PV","solar thermal"),IF(VLOOKUP(H5498,'Cross-Page Data'!$D$4:$F$48,3,FALSE)="wind",VLOOKUP(G5498,'Cross-Page Data'!$I$4:$J$19,2,FALSE),IF(VLOOKUP(H5498,'Cross-Page Data'!$D$4:$F$48,3,FALSE)="hydro",VLOOKUP(G5498,'Cross-Page Data'!$I$4:$J$19,2,FALSE),VLOOKUP(H5498,'Cross-Page Data'!$D$4:$F$48,3,FALSE)))))</f>
        <v>#N/A</v>
      </c>
      <c r="M5498" s="23" t="b">
        <f t="shared" si="85"/>
        <v>1</v>
      </c>
    </row>
    <row r="5499" spans="1:13" x14ac:dyDescent="0.25">
      <c r="A5499" s="30"/>
      <c r="B5499" s="31"/>
      <c r="C5499" s="31"/>
      <c r="D5499" s="30"/>
      <c r="E5499" s="31"/>
      <c r="F5499" s="31"/>
      <c r="G5499" s="31"/>
      <c r="H5499" s="31"/>
      <c r="I5499" s="31"/>
      <c r="J5499" s="32"/>
      <c r="K5499" s="30"/>
      <c r="L5499" s="23" t="e">
        <f>IF(VLOOKUP(H5499,'Cross-Page Data'!$D$4:$F$48,3,FALSE)="natural gas",VLOOKUP(G5499,'Cross-Page Data'!$I$4:$J$19,2,FALSE),IF(VLOOKUP(H5499,'Cross-Page Data'!$D$4:$F$48,3,FALSE)="solar",IF(G5499="PV","solar PV","solar thermal"),IF(VLOOKUP(H5499,'Cross-Page Data'!$D$4:$F$48,3,FALSE)="wind",VLOOKUP(G5499,'Cross-Page Data'!$I$4:$J$19,2,FALSE),IF(VLOOKUP(H5499,'Cross-Page Data'!$D$4:$F$48,3,FALSE)="hydro",VLOOKUP(G5499,'Cross-Page Data'!$I$4:$J$19,2,FALSE),VLOOKUP(H5499,'Cross-Page Data'!$D$4:$F$48,3,FALSE)))))</f>
        <v>#N/A</v>
      </c>
      <c r="M5499" s="23" t="b">
        <f t="shared" si="85"/>
        <v>1</v>
      </c>
    </row>
    <row r="5500" spans="1:13" x14ac:dyDescent="0.25">
      <c r="A5500" s="30"/>
      <c r="B5500" s="31"/>
      <c r="C5500" s="31"/>
      <c r="D5500" s="30"/>
      <c r="E5500" s="31"/>
      <c r="F5500" s="31"/>
      <c r="G5500" s="31"/>
      <c r="H5500" s="31"/>
      <c r="I5500" s="31"/>
      <c r="J5500" s="32"/>
      <c r="K5500" s="30"/>
      <c r="L5500" s="23" t="e">
        <f>IF(VLOOKUP(H5500,'Cross-Page Data'!$D$4:$F$48,3,FALSE)="natural gas",VLOOKUP(G5500,'Cross-Page Data'!$I$4:$J$19,2,FALSE),IF(VLOOKUP(H5500,'Cross-Page Data'!$D$4:$F$48,3,FALSE)="solar",IF(G5500="PV","solar PV","solar thermal"),IF(VLOOKUP(H5500,'Cross-Page Data'!$D$4:$F$48,3,FALSE)="wind",VLOOKUP(G5500,'Cross-Page Data'!$I$4:$J$19,2,FALSE),IF(VLOOKUP(H5500,'Cross-Page Data'!$D$4:$F$48,3,FALSE)="hydro",VLOOKUP(G5500,'Cross-Page Data'!$I$4:$J$19,2,FALSE),VLOOKUP(H5500,'Cross-Page Data'!$D$4:$F$48,3,FALSE)))))</f>
        <v>#N/A</v>
      </c>
      <c r="M5500" s="23" t="b">
        <f t="shared" si="85"/>
        <v>1</v>
      </c>
    </row>
    <row r="5501" spans="1:13" x14ac:dyDescent="0.25">
      <c r="A5501" s="30"/>
      <c r="B5501" s="31"/>
      <c r="C5501" s="31"/>
      <c r="D5501" s="30"/>
      <c r="E5501" s="31"/>
      <c r="F5501" s="31"/>
      <c r="G5501" s="31"/>
      <c r="H5501" s="31"/>
      <c r="I5501" s="31"/>
      <c r="J5501" s="32"/>
      <c r="K5501" s="30"/>
      <c r="L5501" s="23" t="e">
        <f>IF(VLOOKUP(H5501,'Cross-Page Data'!$D$4:$F$48,3,FALSE)="natural gas",VLOOKUP(G5501,'Cross-Page Data'!$I$4:$J$19,2,FALSE),IF(VLOOKUP(H5501,'Cross-Page Data'!$D$4:$F$48,3,FALSE)="solar",IF(G5501="PV","solar PV","solar thermal"),IF(VLOOKUP(H5501,'Cross-Page Data'!$D$4:$F$48,3,FALSE)="wind",VLOOKUP(G5501,'Cross-Page Data'!$I$4:$J$19,2,FALSE),IF(VLOOKUP(H5501,'Cross-Page Data'!$D$4:$F$48,3,FALSE)="hydro",VLOOKUP(G5501,'Cross-Page Data'!$I$4:$J$19,2,FALSE),VLOOKUP(H5501,'Cross-Page Data'!$D$4:$F$48,3,FALSE)))))</f>
        <v>#N/A</v>
      </c>
      <c r="M5501" s="23" t="b">
        <f t="shared" si="85"/>
        <v>1</v>
      </c>
    </row>
    <row r="5502" spans="1:13" x14ac:dyDescent="0.25">
      <c r="A5502" s="30"/>
      <c r="B5502" s="31"/>
      <c r="C5502" s="31"/>
      <c r="D5502" s="30"/>
      <c r="E5502" s="31"/>
      <c r="F5502" s="31"/>
      <c r="G5502" s="31"/>
      <c r="H5502" s="31"/>
      <c r="I5502" s="31"/>
      <c r="J5502" s="32"/>
      <c r="K5502" s="30"/>
      <c r="L5502" s="23" t="e">
        <f>IF(VLOOKUP(H5502,'Cross-Page Data'!$D$4:$F$48,3,FALSE)="natural gas",VLOOKUP(G5502,'Cross-Page Data'!$I$4:$J$19,2,FALSE),IF(VLOOKUP(H5502,'Cross-Page Data'!$D$4:$F$48,3,FALSE)="solar",IF(G5502="PV","solar PV","solar thermal"),IF(VLOOKUP(H5502,'Cross-Page Data'!$D$4:$F$48,3,FALSE)="wind",VLOOKUP(G5502,'Cross-Page Data'!$I$4:$J$19,2,FALSE),IF(VLOOKUP(H5502,'Cross-Page Data'!$D$4:$F$48,3,FALSE)="hydro",VLOOKUP(G5502,'Cross-Page Data'!$I$4:$J$19,2,FALSE),VLOOKUP(H5502,'Cross-Page Data'!$D$4:$F$48,3,FALSE)))))</f>
        <v>#N/A</v>
      </c>
      <c r="M5502" s="23" t="b">
        <f t="shared" si="85"/>
        <v>1</v>
      </c>
    </row>
    <row r="5503" spans="1:13" x14ac:dyDescent="0.25">
      <c r="A5503" s="30"/>
      <c r="B5503" s="31"/>
      <c r="C5503" s="31"/>
      <c r="D5503" s="30"/>
      <c r="E5503" s="31"/>
      <c r="F5503" s="31"/>
      <c r="G5503" s="31"/>
      <c r="H5503" s="31"/>
      <c r="I5503" s="31"/>
      <c r="J5503" s="32"/>
      <c r="K5503" s="30"/>
      <c r="L5503" s="23" t="e">
        <f>IF(VLOOKUP(H5503,'Cross-Page Data'!$D$4:$F$48,3,FALSE)="natural gas",VLOOKUP(G5503,'Cross-Page Data'!$I$4:$J$19,2,FALSE),IF(VLOOKUP(H5503,'Cross-Page Data'!$D$4:$F$48,3,FALSE)="solar",IF(G5503="PV","solar PV","solar thermal"),IF(VLOOKUP(H5503,'Cross-Page Data'!$D$4:$F$48,3,FALSE)="wind",VLOOKUP(G5503,'Cross-Page Data'!$I$4:$J$19,2,FALSE),IF(VLOOKUP(H5503,'Cross-Page Data'!$D$4:$F$48,3,FALSE)="hydro",VLOOKUP(G5503,'Cross-Page Data'!$I$4:$J$19,2,FALSE),VLOOKUP(H5503,'Cross-Page Data'!$D$4:$F$48,3,FALSE)))))</f>
        <v>#N/A</v>
      </c>
      <c r="M5503" s="23" t="b">
        <f t="shared" si="85"/>
        <v>1</v>
      </c>
    </row>
    <row r="5504" spans="1:13" x14ac:dyDescent="0.25">
      <c r="A5504" s="30"/>
      <c r="B5504" s="31"/>
      <c r="C5504" s="31"/>
      <c r="D5504" s="30"/>
      <c r="E5504" s="31"/>
      <c r="F5504" s="31"/>
      <c r="G5504" s="31"/>
      <c r="H5504" s="31"/>
      <c r="I5504" s="31"/>
      <c r="J5504" s="32"/>
      <c r="K5504" s="30"/>
      <c r="L5504" s="23" t="e">
        <f>IF(VLOOKUP(H5504,'Cross-Page Data'!$D$4:$F$48,3,FALSE)="natural gas",VLOOKUP(G5504,'Cross-Page Data'!$I$4:$J$19,2,FALSE),IF(VLOOKUP(H5504,'Cross-Page Data'!$D$4:$F$48,3,FALSE)="solar",IF(G5504="PV","solar PV","solar thermal"),IF(VLOOKUP(H5504,'Cross-Page Data'!$D$4:$F$48,3,FALSE)="wind",VLOOKUP(G5504,'Cross-Page Data'!$I$4:$J$19,2,FALSE),IF(VLOOKUP(H5504,'Cross-Page Data'!$D$4:$F$48,3,FALSE)="hydro",VLOOKUP(G5504,'Cross-Page Data'!$I$4:$J$19,2,FALSE),VLOOKUP(H5504,'Cross-Page Data'!$D$4:$F$48,3,FALSE)))))</f>
        <v>#N/A</v>
      </c>
      <c r="M5504" s="23" t="b">
        <f t="shared" si="85"/>
        <v>1</v>
      </c>
    </row>
    <row r="5505" spans="1:13" x14ac:dyDescent="0.25">
      <c r="A5505" s="30"/>
      <c r="B5505" s="31"/>
      <c r="C5505" s="31"/>
      <c r="D5505" s="30"/>
      <c r="E5505" s="31"/>
      <c r="F5505" s="31"/>
      <c r="G5505" s="31"/>
      <c r="H5505" s="31"/>
      <c r="I5505" s="31"/>
      <c r="J5505" s="32"/>
      <c r="K5505" s="30"/>
      <c r="L5505" s="23" t="e">
        <f>IF(VLOOKUP(H5505,'Cross-Page Data'!$D$4:$F$48,3,FALSE)="natural gas",VLOOKUP(G5505,'Cross-Page Data'!$I$4:$J$19,2,FALSE),IF(VLOOKUP(H5505,'Cross-Page Data'!$D$4:$F$48,3,FALSE)="solar",IF(G5505="PV","solar PV","solar thermal"),IF(VLOOKUP(H5505,'Cross-Page Data'!$D$4:$F$48,3,FALSE)="wind",VLOOKUP(G5505,'Cross-Page Data'!$I$4:$J$19,2,FALSE),IF(VLOOKUP(H5505,'Cross-Page Data'!$D$4:$F$48,3,FALSE)="hydro",VLOOKUP(G5505,'Cross-Page Data'!$I$4:$J$19,2,FALSE),VLOOKUP(H5505,'Cross-Page Data'!$D$4:$F$48,3,FALSE)))))</f>
        <v>#N/A</v>
      </c>
      <c r="M5505" s="23" t="b">
        <f t="shared" si="85"/>
        <v>1</v>
      </c>
    </row>
    <row r="5506" spans="1:13" x14ac:dyDescent="0.25">
      <c r="A5506" s="30"/>
      <c r="B5506" s="31"/>
      <c r="C5506" s="31"/>
      <c r="D5506" s="30"/>
      <c r="E5506" s="31"/>
      <c r="F5506" s="31"/>
      <c r="G5506" s="31"/>
      <c r="H5506" s="31"/>
      <c r="I5506" s="31"/>
      <c r="J5506" s="32"/>
      <c r="K5506" s="30"/>
      <c r="L5506" s="23" t="e">
        <f>IF(VLOOKUP(H5506,'Cross-Page Data'!$D$4:$F$48,3,FALSE)="natural gas",VLOOKUP(G5506,'Cross-Page Data'!$I$4:$J$19,2,FALSE),IF(VLOOKUP(H5506,'Cross-Page Data'!$D$4:$F$48,3,FALSE)="solar",IF(G5506="PV","solar PV","solar thermal"),IF(VLOOKUP(H5506,'Cross-Page Data'!$D$4:$F$48,3,FALSE)="wind",VLOOKUP(G5506,'Cross-Page Data'!$I$4:$J$19,2,FALSE),IF(VLOOKUP(H5506,'Cross-Page Data'!$D$4:$F$48,3,FALSE)="hydro",VLOOKUP(G5506,'Cross-Page Data'!$I$4:$J$19,2,FALSE),VLOOKUP(H5506,'Cross-Page Data'!$D$4:$F$48,3,FALSE)))))</f>
        <v>#N/A</v>
      </c>
      <c r="M5506" s="23" t="b">
        <f t="shared" si="85"/>
        <v>1</v>
      </c>
    </row>
    <row r="5507" spans="1:13" x14ac:dyDescent="0.25">
      <c r="A5507" s="30"/>
      <c r="B5507" s="31"/>
      <c r="C5507" s="31"/>
      <c r="D5507" s="30"/>
      <c r="E5507" s="31"/>
      <c r="F5507" s="31"/>
      <c r="G5507" s="31"/>
      <c r="H5507" s="31"/>
      <c r="I5507" s="31"/>
      <c r="J5507" s="32"/>
      <c r="K5507" s="30"/>
      <c r="L5507" s="23" t="e">
        <f>IF(VLOOKUP(H5507,'Cross-Page Data'!$D$4:$F$48,3,FALSE)="natural gas",VLOOKUP(G5507,'Cross-Page Data'!$I$4:$J$19,2,FALSE),IF(VLOOKUP(H5507,'Cross-Page Data'!$D$4:$F$48,3,FALSE)="solar",IF(G5507="PV","solar PV","solar thermal"),IF(VLOOKUP(H5507,'Cross-Page Data'!$D$4:$F$48,3,FALSE)="wind",VLOOKUP(G5507,'Cross-Page Data'!$I$4:$J$19,2,FALSE),IF(VLOOKUP(H5507,'Cross-Page Data'!$D$4:$F$48,3,FALSE)="hydro",VLOOKUP(G5507,'Cross-Page Data'!$I$4:$J$19,2,FALSE),VLOOKUP(H5507,'Cross-Page Data'!$D$4:$F$48,3,FALSE)))))</f>
        <v>#N/A</v>
      </c>
      <c r="M5507" s="23" t="b">
        <f t="shared" si="85"/>
        <v>1</v>
      </c>
    </row>
    <row r="5508" spans="1:13" x14ac:dyDescent="0.25">
      <c r="A5508" s="30"/>
      <c r="B5508" s="31"/>
      <c r="C5508" s="31"/>
      <c r="D5508" s="30"/>
      <c r="E5508" s="31"/>
      <c r="F5508" s="31"/>
      <c r="G5508" s="31"/>
      <c r="H5508" s="31"/>
      <c r="I5508" s="31"/>
      <c r="J5508" s="32"/>
      <c r="K5508" s="30"/>
      <c r="L5508" s="23" t="e">
        <f>IF(VLOOKUP(H5508,'Cross-Page Data'!$D$4:$F$48,3,FALSE)="natural gas",VLOOKUP(G5508,'Cross-Page Data'!$I$4:$J$19,2,FALSE),IF(VLOOKUP(H5508,'Cross-Page Data'!$D$4:$F$48,3,FALSE)="solar",IF(G5508="PV","solar PV","solar thermal"),IF(VLOOKUP(H5508,'Cross-Page Data'!$D$4:$F$48,3,FALSE)="wind",VLOOKUP(G5508,'Cross-Page Data'!$I$4:$J$19,2,FALSE),IF(VLOOKUP(H5508,'Cross-Page Data'!$D$4:$F$48,3,FALSE)="hydro",VLOOKUP(G5508,'Cross-Page Data'!$I$4:$J$19,2,FALSE),VLOOKUP(H5508,'Cross-Page Data'!$D$4:$F$48,3,FALSE)))))</f>
        <v>#N/A</v>
      </c>
      <c r="M5508" s="23" t="b">
        <f t="shared" si="85"/>
        <v>1</v>
      </c>
    </row>
    <row r="5509" spans="1:13" x14ac:dyDescent="0.25">
      <c r="A5509" s="30"/>
      <c r="B5509" s="31"/>
      <c r="C5509" s="31"/>
      <c r="D5509" s="30"/>
      <c r="E5509" s="31"/>
      <c r="F5509" s="31"/>
      <c r="G5509" s="31"/>
      <c r="H5509" s="31"/>
      <c r="I5509" s="31"/>
      <c r="J5509" s="32"/>
      <c r="K5509" s="30"/>
      <c r="L5509" s="23" t="e">
        <f>IF(VLOOKUP(H5509,'Cross-Page Data'!$D$4:$F$48,3,FALSE)="natural gas",VLOOKUP(G5509,'Cross-Page Data'!$I$4:$J$19,2,FALSE),IF(VLOOKUP(H5509,'Cross-Page Data'!$D$4:$F$48,3,FALSE)="solar",IF(G5509="PV","solar PV","solar thermal"),IF(VLOOKUP(H5509,'Cross-Page Data'!$D$4:$F$48,3,FALSE)="wind",VLOOKUP(G5509,'Cross-Page Data'!$I$4:$J$19,2,FALSE),IF(VLOOKUP(H5509,'Cross-Page Data'!$D$4:$F$48,3,FALSE)="hydro",VLOOKUP(G5509,'Cross-Page Data'!$I$4:$J$19,2,FALSE),VLOOKUP(H5509,'Cross-Page Data'!$D$4:$F$48,3,FALSE)))))</f>
        <v>#N/A</v>
      </c>
      <c r="M5509" s="23" t="b">
        <f t="shared" si="85"/>
        <v>1</v>
      </c>
    </row>
    <row r="5510" spans="1:13" x14ac:dyDescent="0.25">
      <c r="A5510" s="30"/>
      <c r="B5510" s="31"/>
      <c r="C5510" s="31"/>
      <c r="D5510" s="30"/>
      <c r="E5510" s="31"/>
      <c r="F5510" s="31"/>
      <c r="G5510" s="31"/>
      <c r="H5510" s="31"/>
      <c r="I5510" s="31"/>
      <c r="J5510" s="32"/>
      <c r="K5510" s="30"/>
      <c r="L5510" s="23" t="e">
        <f>IF(VLOOKUP(H5510,'Cross-Page Data'!$D$4:$F$48,3,FALSE)="natural gas",VLOOKUP(G5510,'Cross-Page Data'!$I$4:$J$19,2,FALSE),IF(VLOOKUP(H5510,'Cross-Page Data'!$D$4:$F$48,3,FALSE)="solar",IF(G5510="PV","solar PV","solar thermal"),IF(VLOOKUP(H5510,'Cross-Page Data'!$D$4:$F$48,3,FALSE)="wind",VLOOKUP(G5510,'Cross-Page Data'!$I$4:$J$19,2,FALSE),IF(VLOOKUP(H5510,'Cross-Page Data'!$D$4:$F$48,3,FALSE)="hydro",VLOOKUP(G5510,'Cross-Page Data'!$I$4:$J$19,2,FALSE),VLOOKUP(H5510,'Cross-Page Data'!$D$4:$F$48,3,FALSE)))))</f>
        <v>#N/A</v>
      </c>
      <c r="M5510" s="23" t="b">
        <f t="shared" si="85"/>
        <v>1</v>
      </c>
    </row>
    <row r="5511" spans="1:13" x14ac:dyDescent="0.25">
      <c r="A5511" s="30"/>
      <c r="B5511" s="31"/>
      <c r="C5511" s="31"/>
      <c r="D5511" s="30"/>
      <c r="E5511" s="31"/>
      <c r="F5511" s="31"/>
      <c r="G5511" s="31"/>
      <c r="H5511" s="31"/>
      <c r="I5511" s="31"/>
      <c r="J5511" s="32"/>
      <c r="K5511" s="30"/>
      <c r="L5511" s="23" t="e">
        <f>IF(VLOOKUP(H5511,'Cross-Page Data'!$D$4:$F$48,3,FALSE)="natural gas",VLOOKUP(G5511,'Cross-Page Data'!$I$4:$J$19,2,FALSE),IF(VLOOKUP(H5511,'Cross-Page Data'!$D$4:$F$48,3,FALSE)="solar",IF(G5511="PV","solar PV","solar thermal"),IF(VLOOKUP(H5511,'Cross-Page Data'!$D$4:$F$48,3,FALSE)="wind",VLOOKUP(G5511,'Cross-Page Data'!$I$4:$J$19,2,FALSE),IF(VLOOKUP(H5511,'Cross-Page Data'!$D$4:$F$48,3,FALSE)="hydro",VLOOKUP(G5511,'Cross-Page Data'!$I$4:$J$19,2,FALSE),VLOOKUP(H5511,'Cross-Page Data'!$D$4:$F$48,3,FALSE)))))</f>
        <v>#N/A</v>
      </c>
      <c r="M5511" s="23" t="b">
        <f t="shared" si="85"/>
        <v>1</v>
      </c>
    </row>
    <row r="5512" spans="1:13" x14ac:dyDescent="0.25">
      <c r="A5512" s="30"/>
      <c r="B5512" s="31"/>
      <c r="C5512" s="31"/>
      <c r="D5512" s="30"/>
      <c r="E5512" s="31"/>
      <c r="F5512" s="31"/>
      <c r="G5512" s="31"/>
      <c r="H5512" s="31"/>
      <c r="I5512" s="31"/>
      <c r="J5512" s="32"/>
      <c r="K5512" s="30"/>
      <c r="L5512" s="23" t="e">
        <f>IF(VLOOKUP(H5512,'Cross-Page Data'!$D$4:$F$48,3,FALSE)="natural gas",VLOOKUP(G5512,'Cross-Page Data'!$I$4:$J$19,2,FALSE),IF(VLOOKUP(H5512,'Cross-Page Data'!$D$4:$F$48,3,FALSE)="solar",IF(G5512="PV","solar PV","solar thermal"),IF(VLOOKUP(H5512,'Cross-Page Data'!$D$4:$F$48,3,FALSE)="wind",VLOOKUP(G5512,'Cross-Page Data'!$I$4:$J$19,2,FALSE),IF(VLOOKUP(H5512,'Cross-Page Data'!$D$4:$F$48,3,FALSE)="hydro",VLOOKUP(G5512,'Cross-Page Data'!$I$4:$J$19,2,FALSE),VLOOKUP(H5512,'Cross-Page Data'!$D$4:$F$48,3,FALSE)))))</f>
        <v>#N/A</v>
      </c>
      <c r="M5512" s="23" t="b">
        <f t="shared" ref="M5512:M5575" si="86">IF(AND($P$2=FALSE,OR(F5512="Commercial NAICS Cogen",F5512="Industrial NAICS Cogen",F5512="NAICS-22 Cogen")),FALSE,IF(AND($P$3=FALSE,OR(F5512="Commercial NAICS Cogen",F5512="Commercial NAICS Non-Cogen",F5512="Industrial NAICS Cogen", F5512="industrial NAICS non-Cogen")),FALSE, TRUE))</f>
        <v>1</v>
      </c>
    </row>
    <row r="5513" spans="1:13" x14ac:dyDescent="0.25">
      <c r="A5513" s="30"/>
      <c r="B5513" s="31"/>
      <c r="C5513" s="31"/>
      <c r="D5513" s="30"/>
      <c r="E5513" s="31"/>
      <c r="F5513" s="31"/>
      <c r="G5513" s="31"/>
      <c r="H5513" s="31"/>
      <c r="I5513" s="31"/>
      <c r="J5513" s="32"/>
      <c r="K5513" s="30"/>
      <c r="L5513" s="23" t="e">
        <f>IF(VLOOKUP(H5513,'Cross-Page Data'!$D$4:$F$48,3,FALSE)="natural gas",VLOOKUP(G5513,'Cross-Page Data'!$I$4:$J$19,2,FALSE),IF(VLOOKUP(H5513,'Cross-Page Data'!$D$4:$F$48,3,FALSE)="solar",IF(G5513="PV","solar PV","solar thermal"),IF(VLOOKUP(H5513,'Cross-Page Data'!$D$4:$F$48,3,FALSE)="wind",VLOOKUP(G5513,'Cross-Page Data'!$I$4:$J$19,2,FALSE),IF(VLOOKUP(H5513,'Cross-Page Data'!$D$4:$F$48,3,FALSE)="hydro",VLOOKUP(G5513,'Cross-Page Data'!$I$4:$J$19,2,FALSE),VLOOKUP(H5513,'Cross-Page Data'!$D$4:$F$48,3,FALSE)))))</f>
        <v>#N/A</v>
      </c>
      <c r="M5513" s="23" t="b">
        <f t="shared" si="86"/>
        <v>1</v>
      </c>
    </row>
    <row r="5514" spans="1:13" x14ac:dyDescent="0.25">
      <c r="A5514" s="30"/>
      <c r="B5514" s="31"/>
      <c r="C5514" s="31"/>
      <c r="D5514" s="30"/>
      <c r="E5514" s="31"/>
      <c r="F5514" s="31"/>
      <c r="G5514" s="31"/>
      <c r="H5514" s="31"/>
      <c r="I5514" s="31"/>
      <c r="J5514" s="32"/>
      <c r="K5514" s="30"/>
      <c r="L5514" s="23" t="e">
        <f>IF(VLOOKUP(H5514,'Cross-Page Data'!$D$4:$F$48,3,FALSE)="natural gas",VLOOKUP(G5514,'Cross-Page Data'!$I$4:$J$19,2,FALSE),IF(VLOOKUP(H5514,'Cross-Page Data'!$D$4:$F$48,3,FALSE)="solar",IF(G5514="PV","solar PV","solar thermal"),IF(VLOOKUP(H5514,'Cross-Page Data'!$D$4:$F$48,3,FALSE)="wind",VLOOKUP(G5514,'Cross-Page Data'!$I$4:$J$19,2,FALSE),IF(VLOOKUP(H5514,'Cross-Page Data'!$D$4:$F$48,3,FALSE)="hydro",VLOOKUP(G5514,'Cross-Page Data'!$I$4:$J$19,2,FALSE),VLOOKUP(H5514,'Cross-Page Data'!$D$4:$F$48,3,FALSE)))))</f>
        <v>#N/A</v>
      </c>
      <c r="M5514" s="23" t="b">
        <f t="shared" si="86"/>
        <v>1</v>
      </c>
    </row>
    <row r="5515" spans="1:13" x14ac:dyDescent="0.25">
      <c r="A5515" s="30"/>
      <c r="B5515" s="31"/>
      <c r="C5515" s="31"/>
      <c r="D5515" s="30"/>
      <c r="E5515" s="31"/>
      <c r="F5515" s="31"/>
      <c r="G5515" s="31"/>
      <c r="H5515" s="31"/>
      <c r="I5515" s="31"/>
      <c r="J5515" s="32"/>
      <c r="K5515" s="30"/>
      <c r="L5515" s="23" t="e">
        <f>IF(VLOOKUP(H5515,'Cross-Page Data'!$D$4:$F$48,3,FALSE)="natural gas",VLOOKUP(G5515,'Cross-Page Data'!$I$4:$J$19,2,FALSE),IF(VLOOKUP(H5515,'Cross-Page Data'!$D$4:$F$48,3,FALSE)="solar",IF(G5515="PV","solar PV","solar thermal"),IF(VLOOKUP(H5515,'Cross-Page Data'!$D$4:$F$48,3,FALSE)="wind",VLOOKUP(G5515,'Cross-Page Data'!$I$4:$J$19,2,FALSE),IF(VLOOKUP(H5515,'Cross-Page Data'!$D$4:$F$48,3,FALSE)="hydro",VLOOKUP(G5515,'Cross-Page Data'!$I$4:$J$19,2,FALSE),VLOOKUP(H5515,'Cross-Page Data'!$D$4:$F$48,3,FALSE)))))</f>
        <v>#N/A</v>
      </c>
      <c r="M5515" s="23" t="b">
        <f t="shared" si="86"/>
        <v>1</v>
      </c>
    </row>
    <row r="5516" spans="1:13" x14ac:dyDescent="0.25">
      <c r="A5516" s="30"/>
      <c r="B5516" s="31"/>
      <c r="C5516" s="31"/>
      <c r="D5516" s="30"/>
      <c r="E5516" s="31"/>
      <c r="F5516" s="31"/>
      <c r="G5516" s="31"/>
      <c r="H5516" s="31"/>
      <c r="I5516" s="31"/>
      <c r="J5516" s="32"/>
      <c r="K5516" s="30"/>
      <c r="L5516" s="23" t="e">
        <f>IF(VLOOKUP(H5516,'Cross-Page Data'!$D$4:$F$48,3,FALSE)="natural gas",VLOOKUP(G5516,'Cross-Page Data'!$I$4:$J$19,2,FALSE),IF(VLOOKUP(H5516,'Cross-Page Data'!$D$4:$F$48,3,FALSE)="solar",IF(G5516="PV","solar PV","solar thermal"),IF(VLOOKUP(H5516,'Cross-Page Data'!$D$4:$F$48,3,FALSE)="wind",VLOOKUP(G5516,'Cross-Page Data'!$I$4:$J$19,2,FALSE),IF(VLOOKUP(H5516,'Cross-Page Data'!$D$4:$F$48,3,FALSE)="hydro",VLOOKUP(G5516,'Cross-Page Data'!$I$4:$J$19,2,FALSE),VLOOKUP(H5516,'Cross-Page Data'!$D$4:$F$48,3,FALSE)))))</f>
        <v>#N/A</v>
      </c>
      <c r="M5516" s="23" t="b">
        <f t="shared" si="86"/>
        <v>1</v>
      </c>
    </row>
    <row r="5517" spans="1:13" x14ac:dyDescent="0.25">
      <c r="A5517" s="30"/>
      <c r="B5517" s="31"/>
      <c r="C5517" s="31"/>
      <c r="D5517" s="30"/>
      <c r="E5517" s="31"/>
      <c r="F5517" s="31"/>
      <c r="G5517" s="31"/>
      <c r="H5517" s="31"/>
      <c r="I5517" s="31"/>
      <c r="J5517" s="32"/>
      <c r="K5517" s="30"/>
      <c r="L5517" s="23" t="e">
        <f>IF(VLOOKUP(H5517,'Cross-Page Data'!$D$4:$F$48,3,FALSE)="natural gas",VLOOKUP(G5517,'Cross-Page Data'!$I$4:$J$19,2,FALSE),IF(VLOOKUP(H5517,'Cross-Page Data'!$D$4:$F$48,3,FALSE)="solar",IF(G5517="PV","solar PV","solar thermal"),IF(VLOOKUP(H5517,'Cross-Page Data'!$D$4:$F$48,3,FALSE)="wind",VLOOKUP(G5517,'Cross-Page Data'!$I$4:$J$19,2,FALSE),IF(VLOOKUP(H5517,'Cross-Page Data'!$D$4:$F$48,3,FALSE)="hydro",VLOOKUP(G5517,'Cross-Page Data'!$I$4:$J$19,2,FALSE),VLOOKUP(H5517,'Cross-Page Data'!$D$4:$F$48,3,FALSE)))))</f>
        <v>#N/A</v>
      </c>
      <c r="M5517" s="23" t="b">
        <f t="shared" si="86"/>
        <v>1</v>
      </c>
    </row>
    <row r="5518" spans="1:13" x14ac:dyDescent="0.25">
      <c r="A5518" s="30"/>
      <c r="B5518" s="31"/>
      <c r="C5518" s="31"/>
      <c r="D5518" s="30"/>
      <c r="E5518" s="31"/>
      <c r="F5518" s="31"/>
      <c r="G5518" s="31"/>
      <c r="H5518" s="31"/>
      <c r="I5518" s="31"/>
      <c r="J5518" s="32"/>
      <c r="K5518" s="30"/>
      <c r="L5518" s="23" t="e">
        <f>IF(VLOOKUP(H5518,'Cross-Page Data'!$D$4:$F$48,3,FALSE)="natural gas",VLOOKUP(G5518,'Cross-Page Data'!$I$4:$J$19,2,FALSE),IF(VLOOKUP(H5518,'Cross-Page Data'!$D$4:$F$48,3,FALSE)="solar",IF(G5518="PV","solar PV","solar thermal"),IF(VLOOKUP(H5518,'Cross-Page Data'!$D$4:$F$48,3,FALSE)="wind",VLOOKUP(G5518,'Cross-Page Data'!$I$4:$J$19,2,FALSE),IF(VLOOKUP(H5518,'Cross-Page Data'!$D$4:$F$48,3,FALSE)="hydro",VLOOKUP(G5518,'Cross-Page Data'!$I$4:$J$19,2,FALSE),VLOOKUP(H5518,'Cross-Page Data'!$D$4:$F$48,3,FALSE)))))</f>
        <v>#N/A</v>
      </c>
      <c r="M5518" s="23" t="b">
        <f t="shared" si="86"/>
        <v>1</v>
      </c>
    </row>
    <row r="5519" spans="1:13" x14ac:dyDescent="0.25">
      <c r="A5519" s="30"/>
      <c r="B5519" s="31"/>
      <c r="C5519" s="31"/>
      <c r="D5519" s="30"/>
      <c r="E5519" s="31"/>
      <c r="F5519" s="31"/>
      <c r="G5519" s="31"/>
      <c r="H5519" s="31"/>
      <c r="I5519" s="31"/>
      <c r="J5519" s="32"/>
      <c r="K5519" s="30"/>
      <c r="L5519" s="23" t="e">
        <f>IF(VLOOKUP(H5519,'Cross-Page Data'!$D$4:$F$48,3,FALSE)="natural gas",VLOOKUP(G5519,'Cross-Page Data'!$I$4:$J$19,2,FALSE),IF(VLOOKUP(H5519,'Cross-Page Data'!$D$4:$F$48,3,FALSE)="solar",IF(G5519="PV","solar PV","solar thermal"),IF(VLOOKUP(H5519,'Cross-Page Data'!$D$4:$F$48,3,FALSE)="wind",VLOOKUP(G5519,'Cross-Page Data'!$I$4:$J$19,2,FALSE),IF(VLOOKUP(H5519,'Cross-Page Data'!$D$4:$F$48,3,FALSE)="hydro",VLOOKUP(G5519,'Cross-Page Data'!$I$4:$J$19,2,FALSE),VLOOKUP(H5519,'Cross-Page Data'!$D$4:$F$48,3,FALSE)))))</f>
        <v>#N/A</v>
      </c>
      <c r="M5519" s="23" t="b">
        <f t="shared" si="86"/>
        <v>1</v>
      </c>
    </row>
    <row r="5520" spans="1:13" x14ac:dyDescent="0.25">
      <c r="A5520" s="30"/>
      <c r="B5520" s="31"/>
      <c r="C5520" s="31"/>
      <c r="D5520" s="30"/>
      <c r="E5520" s="31"/>
      <c r="F5520" s="31"/>
      <c r="G5520" s="31"/>
      <c r="H5520" s="31"/>
      <c r="I5520" s="31"/>
      <c r="J5520" s="32"/>
      <c r="K5520" s="30"/>
      <c r="L5520" s="23" t="e">
        <f>IF(VLOOKUP(H5520,'Cross-Page Data'!$D$4:$F$48,3,FALSE)="natural gas",VLOOKUP(G5520,'Cross-Page Data'!$I$4:$J$19,2,FALSE),IF(VLOOKUP(H5520,'Cross-Page Data'!$D$4:$F$48,3,FALSE)="solar",IF(G5520="PV","solar PV","solar thermal"),IF(VLOOKUP(H5520,'Cross-Page Data'!$D$4:$F$48,3,FALSE)="wind",VLOOKUP(G5520,'Cross-Page Data'!$I$4:$J$19,2,FALSE),IF(VLOOKUP(H5520,'Cross-Page Data'!$D$4:$F$48,3,FALSE)="hydro",VLOOKUP(G5520,'Cross-Page Data'!$I$4:$J$19,2,FALSE),VLOOKUP(H5520,'Cross-Page Data'!$D$4:$F$48,3,FALSE)))))</f>
        <v>#N/A</v>
      </c>
      <c r="M5520" s="23" t="b">
        <f t="shared" si="86"/>
        <v>1</v>
      </c>
    </row>
    <row r="5521" spans="1:13" x14ac:dyDescent="0.25">
      <c r="A5521" s="30"/>
      <c r="B5521" s="31"/>
      <c r="C5521" s="31"/>
      <c r="D5521" s="30"/>
      <c r="E5521" s="31"/>
      <c r="F5521" s="31"/>
      <c r="G5521" s="31"/>
      <c r="H5521" s="31"/>
      <c r="I5521" s="31"/>
      <c r="J5521" s="32"/>
      <c r="K5521" s="30"/>
      <c r="L5521" s="23" t="e">
        <f>IF(VLOOKUP(H5521,'Cross-Page Data'!$D$4:$F$48,3,FALSE)="natural gas",VLOOKUP(G5521,'Cross-Page Data'!$I$4:$J$19,2,FALSE),IF(VLOOKUP(H5521,'Cross-Page Data'!$D$4:$F$48,3,FALSE)="solar",IF(G5521="PV","solar PV","solar thermal"),IF(VLOOKUP(H5521,'Cross-Page Data'!$D$4:$F$48,3,FALSE)="wind",VLOOKUP(G5521,'Cross-Page Data'!$I$4:$J$19,2,FALSE),IF(VLOOKUP(H5521,'Cross-Page Data'!$D$4:$F$48,3,FALSE)="hydro",VLOOKUP(G5521,'Cross-Page Data'!$I$4:$J$19,2,FALSE),VLOOKUP(H5521,'Cross-Page Data'!$D$4:$F$48,3,FALSE)))))</f>
        <v>#N/A</v>
      </c>
      <c r="M5521" s="23" t="b">
        <f t="shared" si="86"/>
        <v>1</v>
      </c>
    </row>
    <row r="5522" spans="1:13" x14ac:dyDescent="0.25">
      <c r="A5522" s="30"/>
      <c r="B5522" s="31"/>
      <c r="C5522" s="31"/>
      <c r="D5522" s="30"/>
      <c r="E5522" s="31"/>
      <c r="F5522" s="31"/>
      <c r="G5522" s="31"/>
      <c r="H5522" s="31"/>
      <c r="I5522" s="31"/>
      <c r="J5522" s="32"/>
      <c r="K5522" s="30"/>
      <c r="L5522" s="23" t="e">
        <f>IF(VLOOKUP(H5522,'Cross-Page Data'!$D$4:$F$48,3,FALSE)="natural gas",VLOOKUP(G5522,'Cross-Page Data'!$I$4:$J$19,2,FALSE),IF(VLOOKUP(H5522,'Cross-Page Data'!$D$4:$F$48,3,FALSE)="solar",IF(G5522="PV","solar PV","solar thermal"),IF(VLOOKUP(H5522,'Cross-Page Data'!$D$4:$F$48,3,FALSE)="wind",VLOOKUP(G5522,'Cross-Page Data'!$I$4:$J$19,2,FALSE),IF(VLOOKUP(H5522,'Cross-Page Data'!$D$4:$F$48,3,FALSE)="hydro",VLOOKUP(G5522,'Cross-Page Data'!$I$4:$J$19,2,FALSE),VLOOKUP(H5522,'Cross-Page Data'!$D$4:$F$48,3,FALSE)))))</f>
        <v>#N/A</v>
      </c>
      <c r="M5522" s="23" t="b">
        <f t="shared" si="86"/>
        <v>1</v>
      </c>
    </row>
    <row r="5523" spans="1:13" x14ac:dyDescent="0.25">
      <c r="A5523" s="30"/>
      <c r="B5523" s="31"/>
      <c r="C5523" s="31"/>
      <c r="D5523" s="30"/>
      <c r="E5523" s="31"/>
      <c r="F5523" s="31"/>
      <c r="G5523" s="31"/>
      <c r="H5523" s="31"/>
      <c r="I5523" s="31"/>
      <c r="J5523" s="32"/>
      <c r="K5523" s="30"/>
      <c r="L5523" s="23" t="e">
        <f>IF(VLOOKUP(H5523,'Cross-Page Data'!$D$4:$F$48,3,FALSE)="natural gas",VLOOKUP(G5523,'Cross-Page Data'!$I$4:$J$19,2,FALSE),IF(VLOOKUP(H5523,'Cross-Page Data'!$D$4:$F$48,3,FALSE)="solar",IF(G5523="PV","solar PV","solar thermal"),IF(VLOOKUP(H5523,'Cross-Page Data'!$D$4:$F$48,3,FALSE)="wind",VLOOKUP(G5523,'Cross-Page Data'!$I$4:$J$19,2,FALSE),IF(VLOOKUP(H5523,'Cross-Page Data'!$D$4:$F$48,3,FALSE)="hydro",VLOOKUP(G5523,'Cross-Page Data'!$I$4:$J$19,2,FALSE),VLOOKUP(H5523,'Cross-Page Data'!$D$4:$F$48,3,FALSE)))))</f>
        <v>#N/A</v>
      </c>
      <c r="M5523" s="23" t="b">
        <f t="shared" si="86"/>
        <v>1</v>
      </c>
    </row>
    <row r="5524" spans="1:13" x14ac:dyDescent="0.25">
      <c r="A5524" s="30"/>
      <c r="B5524" s="31"/>
      <c r="C5524" s="31"/>
      <c r="D5524" s="30"/>
      <c r="E5524" s="31"/>
      <c r="F5524" s="31"/>
      <c r="G5524" s="31"/>
      <c r="H5524" s="31"/>
      <c r="I5524" s="31"/>
      <c r="J5524" s="32"/>
      <c r="K5524" s="30"/>
      <c r="L5524" s="23" t="e">
        <f>IF(VLOOKUP(H5524,'Cross-Page Data'!$D$4:$F$48,3,FALSE)="natural gas",VLOOKUP(G5524,'Cross-Page Data'!$I$4:$J$19,2,FALSE),IF(VLOOKUP(H5524,'Cross-Page Data'!$D$4:$F$48,3,FALSE)="solar",IF(G5524="PV","solar PV","solar thermal"),IF(VLOOKUP(H5524,'Cross-Page Data'!$D$4:$F$48,3,FALSE)="wind",VLOOKUP(G5524,'Cross-Page Data'!$I$4:$J$19,2,FALSE),IF(VLOOKUP(H5524,'Cross-Page Data'!$D$4:$F$48,3,FALSE)="hydro",VLOOKUP(G5524,'Cross-Page Data'!$I$4:$J$19,2,FALSE),VLOOKUP(H5524,'Cross-Page Data'!$D$4:$F$48,3,FALSE)))))</f>
        <v>#N/A</v>
      </c>
      <c r="M5524" s="23" t="b">
        <f t="shared" si="86"/>
        <v>1</v>
      </c>
    </row>
    <row r="5525" spans="1:13" x14ac:dyDescent="0.25">
      <c r="A5525" s="30"/>
      <c r="B5525" s="31"/>
      <c r="C5525" s="31"/>
      <c r="D5525" s="30"/>
      <c r="E5525" s="31"/>
      <c r="F5525" s="31"/>
      <c r="G5525" s="31"/>
      <c r="H5525" s="31"/>
      <c r="I5525" s="31"/>
      <c r="J5525" s="32"/>
      <c r="K5525" s="30"/>
      <c r="L5525" s="23" t="e">
        <f>IF(VLOOKUP(H5525,'Cross-Page Data'!$D$4:$F$48,3,FALSE)="natural gas",VLOOKUP(G5525,'Cross-Page Data'!$I$4:$J$19,2,FALSE),IF(VLOOKUP(H5525,'Cross-Page Data'!$D$4:$F$48,3,FALSE)="solar",IF(G5525="PV","solar PV","solar thermal"),IF(VLOOKUP(H5525,'Cross-Page Data'!$D$4:$F$48,3,FALSE)="wind",VLOOKUP(G5525,'Cross-Page Data'!$I$4:$J$19,2,FALSE),IF(VLOOKUP(H5525,'Cross-Page Data'!$D$4:$F$48,3,FALSE)="hydro",VLOOKUP(G5525,'Cross-Page Data'!$I$4:$J$19,2,FALSE),VLOOKUP(H5525,'Cross-Page Data'!$D$4:$F$48,3,FALSE)))))</f>
        <v>#N/A</v>
      </c>
      <c r="M5525" s="23" t="b">
        <f t="shared" si="86"/>
        <v>1</v>
      </c>
    </row>
    <row r="5526" spans="1:13" x14ac:dyDescent="0.25">
      <c r="A5526" s="30"/>
      <c r="B5526" s="31"/>
      <c r="C5526" s="31"/>
      <c r="D5526" s="30"/>
      <c r="E5526" s="31"/>
      <c r="F5526" s="31"/>
      <c r="G5526" s="31"/>
      <c r="H5526" s="31"/>
      <c r="I5526" s="31"/>
      <c r="J5526" s="32"/>
      <c r="K5526" s="30"/>
      <c r="L5526" s="23" t="e">
        <f>IF(VLOOKUP(H5526,'Cross-Page Data'!$D$4:$F$48,3,FALSE)="natural gas",VLOOKUP(G5526,'Cross-Page Data'!$I$4:$J$19,2,FALSE),IF(VLOOKUP(H5526,'Cross-Page Data'!$D$4:$F$48,3,FALSE)="solar",IF(G5526="PV","solar PV","solar thermal"),IF(VLOOKUP(H5526,'Cross-Page Data'!$D$4:$F$48,3,FALSE)="wind",VLOOKUP(G5526,'Cross-Page Data'!$I$4:$J$19,2,FALSE),IF(VLOOKUP(H5526,'Cross-Page Data'!$D$4:$F$48,3,FALSE)="hydro",VLOOKUP(G5526,'Cross-Page Data'!$I$4:$J$19,2,FALSE),VLOOKUP(H5526,'Cross-Page Data'!$D$4:$F$48,3,FALSE)))))</f>
        <v>#N/A</v>
      </c>
      <c r="M5526" s="23" t="b">
        <f t="shared" si="86"/>
        <v>1</v>
      </c>
    </row>
    <row r="5527" spans="1:13" x14ac:dyDescent="0.25">
      <c r="A5527" s="30"/>
      <c r="B5527" s="31"/>
      <c r="C5527" s="31"/>
      <c r="D5527" s="30"/>
      <c r="E5527" s="31"/>
      <c r="F5527" s="31"/>
      <c r="G5527" s="31"/>
      <c r="H5527" s="31"/>
      <c r="I5527" s="31"/>
      <c r="J5527" s="32"/>
      <c r="K5527" s="30"/>
      <c r="L5527" s="23" t="e">
        <f>IF(VLOOKUP(H5527,'Cross-Page Data'!$D$4:$F$48,3,FALSE)="natural gas",VLOOKUP(G5527,'Cross-Page Data'!$I$4:$J$19,2,FALSE),IF(VLOOKUP(H5527,'Cross-Page Data'!$D$4:$F$48,3,FALSE)="solar",IF(G5527="PV","solar PV","solar thermal"),IF(VLOOKUP(H5527,'Cross-Page Data'!$D$4:$F$48,3,FALSE)="wind",VLOOKUP(G5527,'Cross-Page Data'!$I$4:$J$19,2,FALSE),IF(VLOOKUP(H5527,'Cross-Page Data'!$D$4:$F$48,3,FALSE)="hydro",VLOOKUP(G5527,'Cross-Page Data'!$I$4:$J$19,2,FALSE),VLOOKUP(H5527,'Cross-Page Data'!$D$4:$F$48,3,FALSE)))))</f>
        <v>#N/A</v>
      </c>
      <c r="M5527" s="23" t="b">
        <f t="shared" si="86"/>
        <v>1</v>
      </c>
    </row>
    <row r="5528" spans="1:13" x14ac:dyDescent="0.25">
      <c r="A5528" s="30"/>
      <c r="B5528" s="31"/>
      <c r="C5528" s="31"/>
      <c r="D5528" s="30"/>
      <c r="E5528" s="31"/>
      <c r="F5528" s="31"/>
      <c r="G5528" s="31"/>
      <c r="H5528" s="31"/>
      <c r="I5528" s="31"/>
      <c r="J5528" s="32"/>
      <c r="K5528" s="30"/>
      <c r="L5528" s="23" t="e">
        <f>IF(VLOOKUP(H5528,'Cross-Page Data'!$D$4:$F$48,3,FALSE)="natural gas",VLOOKUP(G5528,'Cross-Page Data'!$I$4:$J$19,2,FALSE),IF(VLOOKUP(H5528,'Cross-Page Data'!$D$4:$F$48,3,FALSE)="solar",IF(G5528="PV","solar PV","solar thermal"),IF(VLOOKUP(H5528,'Cross-Page Data'!$D$4:$F$48,3,FALSE)="wind",VLOOKUP(G5528,'Cross-Page Data'!$I$4:$J$19,2,FALSE),IF(VLOOKUP(H5528,'Cross-Page Data'!$D$4:$F$48,3,FALSE)="hydro",VLOOKUP(G5528,'Cross-Page Data'!$I$4:$J$19,2,FALSE),VLOOKUP(H5528,'Cross-Page Data'!$D$4:$F$48,3,FALSE)))))</f>
        <v>#N/A</v>
      </c>
      <c r="M5528" s="23" t="b">
        <f t="shared" si="86"/>
        <v>1</v>
      </c>
    </row>
    <row r="5529" spans="1:13" x14ac:dyDescent="0.25">
      <c r="A5529" s="30"/>
      <c r="B5529" s="31"/>
      <c r="C5529" s="31"/>
      <c r="D5529" s="30"/>
      <c r="E5529" s="31"/>
      <c r="F5529" s="31"/>
      <c r="G5529" s="31"/>
      <c r="H5529" s="31"/>
      <c r="I5529" s="31"/>
      <c r="J5529" s="32"/>
      <c r="K5529" s="30"/>
      <c r="L5529" s="23" t="e">
        <f>IF(VLOOKUP(H5529,'Cross-Page Data'!$D$4:$F$48,3,FALSE)="natural gas",VLOOKUP(G5529,'Cross-Page Data'!$I$4:$J$19,2,FALSE),IF(VLOOKUP(H5529,'Cross-Page Data'!$D$4:$F$48,3,FALSE)="solar",IF(G5529="PV","solar PV","solar thermal"),IF(VLOOKUP(H5529,'Cross-Page Data'!$D$4:$F$48,3,FALSE)="wind",VLOOKUP(G5529,'Cross-Page Data'!$I$4:$J$19,2,FALSE),IF(VLOOKUP(H5529,'Cross-Page Data'!$D$4:$F$48,3,FALSE)="hydro",VLOOKUP(G5529,'Cross-Page Data'!$I$4:$J$19,2,FALSE),VLOOKUP(H5529,'Cross-Page Data'!$D$4:$F$48,3,FALSE)))))</f>
        <v>#N/A</v>
      </c>
      <c r="M5529" s="23" t="b">
        <f t="shared" si="86"/>
        <v>1</v>
      </c>
    </row>
    <row r="5530" spans="1:13" x14ac:dyDescent="0.25">
      <c r="A5530" s="30"/>
      <c r="B5530" s="31"/>
      <c r="C5530" s="31"/>
      <c r="D5530" s="30"/>
      <c r="E5530" s="31"/>
      <c r="F5530" s="31"/>
      <c r="G5530" s="31"/>
      <c r="H5530" s="31"/>
      <c r="I5530" s="31"/>
      <c r="J5530" s="32"/>
      <c r="K5530" s="30"/>
      <c r="L5530" s="23" t="e">
        <f>IF(VLOOKUP(H5530,'Cross-Page Data'!$D$4:$F$48,3,FALSE)="natural gas",VLOOKUP(G5530,'Cross-Page Data'!$I$4:$J$19,2,FALSE),IF(VLOOKUP(H5530,'Cross-Page Data'!$D$4:$F$48,3,FALSE)="solar",IF(G5530="PV","solar PV","solar thermal"),IF(VLOOKUP(H5530,'Cross-Page Data'!$D$4:$F$48,3,FALSE)="wind",VLOOKUP(G5530,'Cross-Page Data'!$I$4:$J$19,2,FALSE),IF(VLOOKUP(H5530,'Cross-Page Data'!$D$4:$F$48,3,FALSE)="hydro",VLOOKUP(G5530,'Cross-Page Data'!$I$4:$J$19,2,FALSE),VLOOKUP(H5530,'Cross-Page Data'!$D$4:$F$48,3,FALSE)))))</f>
        <v>#N/A</v>
      </c>
      <c r="M5530" s="23" t="b">
        <f t="shared" si="86"/>
        <v>1</v>
      </c>
    </row>
    <row r="5531" spans="1:13" x14ac:dyDescent="0.25">
      <c r="A5531" s="30"/>
      <c r="B5531" s="31"/>
      <c r="C5531" s="31"/>
      <c r="D5531" s="30"/>
      <c r="E5531" s="31"/>
      <c r="F5531" s="31"/>
      <c r="G5531" s="31"/>
      <c r="H5531" s="31"/>
      <c r="I5531" s="31"/>
      <c r="J5531" s="32"/>
      <c r="K5531" s="30"/>
      <c r="L5531" s="23" t="e">
        <f>IF(VLOOKUP(H5531,'Cross-Page Data'!$D$4:$F$48,3,FALSE)="natural gas",VLOOKUP(G5531,'Cross-Page Data'!$I$4:$J$19,2,FALSE),IF(VLOOKUP(H5531,'Cross-Page Data'!$D$4:$F$48,3,FALSE)="solar",IF(G5531="PV","solar PV","solar thermal"),IF(VLOOKUP(H5531,'Cross-Page Data'!$D$4:$F$48,3,FALSE)="wind",VLOOKUP(G5531,'Cross-Page Data'!$I$4:$J$19,2,FALSE),IF(VLOOKUP(H5531,'Cross-Page Data'!$D$4:$F$48,3,FALSE)="hydro",VLOOKUP(G5531,'Cross-Page Data'!$I$4:$J$19,2,FALSE),VLOOKUP(H5531,'Cross-Page Data'!$D$4:$F$48,3,FALSE)))))</f>
        <v>#N/A</v>
      </c>
      <c r="M5531" s="23" t="b">
        <f t="shared" si="86"/>
        <v>1</v>
      </c>
    </row>
    <row r="5532" spans="1:13" x14ac:dyDescent="0.25">
      <c r="A5532" s="30"/>
      <c r="B5532" s="31"/>
      <c r="C5532" s="31"/>
      <c r="D5532" s="30"/>
      <c r="E5532" s="31"/>
      <c r="F5532" s="31"/>
      <c r="G5532" s="31"/>
      <c r="H5532" s="31"/>
      <c r="I5532" s="31"/>
      <c r="J5532" s="32"/>
      <c r="K5532" s="30"/>
      <c r="L5532" s="23" t="e">
        <f>IF(VLOOKUP(H5532,'Cross-Page Data'!$D$4:$F$48,3,FALSE)="natural gas",VLOOKUP(G5532,'Cross-Page Data'!$I$4:$J$19,2,FALSE),IF(VLOOKUP(H5532,'Cross-Page Data'!$D$4:$F$48,3,FALSE)="solar",IF(G5532="PV","solar PV","solar thermal"),IF(VLOOKUP(H5532,'Cross-Page Data'!$D$4:$F$48,3,FALSE)="wind",VLOOKUP(G5532,'Cross-Page Data'!$I$4:$J$19,2,FALSE),IF(VLOOKUP(H5532,'Cross-Page Data'!$D$4:$F$48,3,FALSE)="hydro",VLOOKUP(G5532,'Cross-Page Data'!$I$4:$J$19,2,FALSE),VLOOKUP(H5532,'Cross-Page Data'!$D$4:$F$48,3,FALSE)))))</f>
        <v>#N/A</v>
      </c>
      <c r="M5532" s="23" t="b">
        <f t="shared" si="86"/>
        <v>1</v>
      </c>
    </row>
    <row r="5533" spans="1:13" x14ac:dyDescent="0.25">
      <c r="A5533" s="30"/>
      <c r="B5533" s="31"/>
      <c r="C5533" s="31"/>
      <c r="D5533" s="30"/>
      <c r="E5533" s="31"/>
      <c r="F5533" s="31"/>
      <c r="G5533" s="31"/>
      <c r="H5533" s="31"/>
      <c r="I5533" s="31"/>
      <c r="J5533" s="32"/>
      <c r="K5533" s="30"/>
      <c r="L5533" s="23" t="e">
        <f>IF(VLOOKUP(H5533,'Cross-Page Data'!$D$4:$F$48,3,FALSE)="natural gas",VLOOKUP(G5533,'Cross-Page Data'!$I$4:$J$19,2,FALSE),IF(VLOOKUP(H5533,'Cross-Page Data'!$D$4:$F$48,3,FALSE)="solar",IF(G5533="PV","solar PV","solar thermal"),IF(VLOOKUP(H5533,'Cross-Page Data'!$D$4:$F$48,3,FALSE)="wind",VLOOKUP(G5533,'Cross-Page Data'!$I$4:$J$19,2,FALSE),IF(VLOOKUP(H5533,'Cross-Page Data'!$D$4:$F$48,3,FALSE)="hydro",VLOOKUP(G5533,'Cross-Page Data'!$I$4:$J$19,2,FALSE),VLOOKUP(H5533,'Cross-Page Data'!$D$4:$F$48,3,FALSE)))))</f>
        <v>#N/A</v>
      </c>
      <c r="M5533" s="23" t="b">
        <f t="shared" si="86"/>
        <v>1</v>
      </c>
    </row>
    <row r="5534" spans="1:13" x14ac:dyDescent="0.25">
      <c r="A5534" s="30"/>
      <c r="B5534" s="31"/>
      <c r="C5534" s="31"/>
      <c r="D5534" s="30"/>
      <c r="E5534" s="31"/>
      <c r="F5534" s="31"/>
      <c r="G5534" s="31"/>
      <c r="H5534" s="31"/>
      <c r="I5534" s="31"/>
      <c r="J5534" s="32"/>
      <c r="K5534" s="30"/>
      <c r="L5534" s="23" t="e">
        <f>IF(VLOOKUP(H5534,'Cross-Page Data'!$D$4:$F$48,3,FALSE)="natural gas",VLOOKUP(G5534,'Cross-Page Data'!$I$4:$J$19,2,FALSE),IF(VLOOKUP(H5534,'Cross-Page Data'!$D$4:$F$48,3,FALSE)="solar",IF(G5534="PV","solar PV","solar thermal"),IF(VLOOKUP(H5534,'Cross-Page Data'!$D$4:$F$48,3,FALSE)="wind",VLOOKUP(G5534,'Cross-Page Data'!$I$4:$J$19,2,FALSE),IF(VLOOKUP(H5534,'Cross-Page Data'!$D$4:$F$48,3,FALSE)="hydro",VLOOKUP(G5534,'Cross-Page Data'!$I$4:$J$19,2,FALSE),VLOOKUP(H5534,'Cross-Page Data'!$D$4:$F$48,3,FALSE)))))</f>
        <v>#N/A</v>
      </c>
      <c r="M5534" s="23" t="b">
        <f t="shared" si="86"/>
        <v>1</v>
      </c>
    </row>
    <row r="5535" spans="1:13" x14ac:dyDescent="0.25">
      <c r="A5535" s="30"/>
      <c r="B5535" s="31"/>
      <c r="C5535" s="31"/>
      <c r="D5535" s="30"/>
      <c r="E5535" s="31"/>
      <c r="F5535" s="31"/>
      <c r="G5535" s="31"/>
      <c r="H5535" s="31"/>
      <c r="I5535" s="31"/>
      <c r="J5535" s="32"/>
      <c r="K5535" s="30"/>
      <c r="L5535" s="23" t="e">
        <f>IF(VLOOKUP(H5535,'Cross-Page Data'!$D$4:$F$48,3,FALSE)="natural gas",VLOOKUP(G5535,'Cross-Page Data'!$I$4:$J$19,2,FALSE),IF(VLOOKUP(H5535,'Cross-Page Data'!$D$4:$F$48,3,FALSE)="solar",IF(G5535="PV","solar PV","solar thermal"),IF(VLOOKUP(H5535,'Cross-Page Data'!$D$4:$F$48,3,FALSE)="wind",VLOOKUP(G5535,'Cross-Page Data'!$I$4:$J$19,2,FALSE),IF(VLOOKUP(H5535,'Cross-Page Data'!$D$4:$F$48,3,FALSE)="hydro",VLOOKUP(G5535,'Cross-Page Data'!$I$4:$J$19,2,FALSE),VLOOKUP(H5535,'Cross-Page Data'!$D$4:$F$48,3,FALSE)))))</f>
        <v>#N/A</v>
      </c>
      <c r="M5535" s="23" t="b">
        <f t="shared" si="86"/>
        <v>1</v>
      </c>
    </row>
    <row r="5536" spans="1:13" x14ac:dyDescent="0.25">
      <c r="A5536" s="30"/>
      <c r="B5536" s="31"/>
      <c r="C5536" s="31"/>
      <c r="D5536" s="30"/>
      <c r="E5536" s="31"/>
      <c r="F5536" s="31"/>
      <c r="G5536" s="31"/>
      <c r="H5536" s="31"/>
      <c r="I5536" s="31"/>
      <c r="J5536" s="32"/>
      <c r="K5536" s="30"/>
      <c r="L5536" s="23" t="e">
        <f>IF(VLOOKUP(H5536,'Cross-Page Data'!$D$4:$F$48,3,FALSE)="natural gas",VLOOKUP(G5536,'Cross-Page Data'!$I$4:$J$19,2,FALSE),IF(VLOOKUP(H5536,'Cross-Page Data'!$D$4:$F$48,3,FALSE)="solar",IF(G5536="PV","solar PV","solar thermal"),IF(VLOOKUP(H5536,'Cross-Page Data'!$D$4:$F$48,3,FALSE)="wind",VLOOKUP(G5536,'Cross-Page Data'!$I$4:$J$19,2,FALSE),IF(VLOOKUP(H5536,'Cross-Page Data'!$D$4:$F$48,3,FALSE)="hydro",VLOOKUP(G5536,'Cross-Page Data'!$I$4:$J$19,2,FALSE),VLOOKUP(H5536,'Cross-Page Data'!$D$4:$F$48,3,FALSE)))))</f>
        <v>#N/A</v>
      </c>
      <c r="M5536" s="23" t="b">
        <f t="shared" si="86"/>
        <v>1</v>
      </c>
    </row>
    <row r="5537" spans="1:13" x14ac:dyDescent="0.25">
      <c r="A5537" s="30"/>
      <c r="B5537" s="31"/>
      <c r="C5537" s="31"/>
      <c r="D5537" s="30"/>
      <c r="E5537" s="31"/>
      <c r="F5537" s="31"/>
      <c r="G5537" s="31"/>
      <c r="H5537" s="31"/>
      <c r="I5537" s="31"/>
      <c r="J5537" s="32"/>
      <c r="K5537" s="30"/>
      <c r="L5537" s="23" t="e">
        <f>IF(VLOOKUP(H5537,'Cross-Page Data'!$D$4:$F$48,3,FALSE)="natural gas",VLOOKUP(G5537,'Cross-Page Data'!$I$4:$J$19,2,FALSE),IF(VLOOKUP(H5537,'Cross-Page Data'!$D$4:$F$48,3,FALSE)="solar",IF(G5537="PV","solar PV","solar thermal"),IF(VLOOKUP(H5537,'Cross-Page Data'!$D$4:$F$48,3,FALSE)="wind",VLOOKUP(G5537,'Cross-Page Data'!$I$4:$J$19,2,FALSE),IF(VLOOKUP(H5537,'Cross-Page Data'!$D$4:$F$48,3,FALSE)="hydro",VLOOKUP(G5537,'Cross-Page Data'!$I$4:$J$19,2,FALSE),VLOOKUP(H5537,'Cross-Page Data'!$D$4:$F$48,3,FALSE)))))</f>
        <v>#N/A</v>
      </c>
      <c r="M5537" s="23" t="b">
        <f t="shared" si="86"/>
        <v>1</v>
      </c>
    </row>
    <row r="5538" spans="1:13" x14ac:dyDescent="0.25">
      <c r="A5538" s="30"/>
      <c r="B5538" s="31"/>
      <c r="C5538" s="31"/>
      <c r="D5538" s="30"/>
      <c r="E5538" s="31"/>
      <c r="F5538" s="31"/>
      <c r="G5538" s="31"/>
      <c r="H5538" s="31"/>
      <c r="I5538" s="31"/>
      <c r="J5538" s="32"/>
      <c r="K5538" s="30"/>
      <c r="L5538" s="23" t="e">
        <f>IF(VLOOKUP(H5538,'Cross-Page Data'!$D$4:$F$48,3,FALSE)="natural gas",VLOOKUP(G5538,'Cross-Page Data'!$I$4:$J$19,2,FALSE),IF(VLOOKUP(H5538,'Cross-Page Data'!$D$4:$F$48,3,FALSE)="solar",IF(G5538="PV","solar PV","solar thermal"),IF(VLOOKUP(H5538,'Cross-Page Data'!$D$4:$F$48,3,FALSE)="wind",VLOOKUP(G5538,'Cross-Page Data'!$I$4:$J$19,2,FALSE),IF(VLOOKUP(H5538,'Cross-Page Data'!$D$4:$F$48,3,FALSE)="hydro",VLOOKUP(G5538,'Cross-Page Data'!$I$4:$J$19,2,FALSE),VLOOKUP(H5538,'Cross-Page Data'!$D$4:$F$48,3,FALSE)))))</f>
        <v>#N/A</v>
      </c>
      <c r="M5538" s="23" t="b">
        <f t="shared" si="86"/>
        <v>1</v>
      </c>
    </row>
    <row r="5539" spans="1:13" x14ac:dyDescent="0.25">
      <c r="A5539" s="30"/>
      <c r="B5539" s="31"/>
      <c r="C5539" s="31"/>
      <c r="D5539" s="30"/>
      <c r="E5539" s="31"/>
      <c r="F5539" s="31"/>
      <c r="G5539" s="31"/>
      <c r="H5539" s="31"/>
      <c r="I5539" s="31"/>
      <c r="J5539" s="32"/>
      <c r="K5539" s="30"/>
      <c r="L5539" s="23" t="e">
        <f>IF(VLOOKUP(H5539,'Cross-Page Data'!$D$4:$F$48,3,FALSE)="natural gas",VLOOKUP(G5539,'Cross-Page Data'!$I$4:$J$19,2,FALSE),IF(VLOOKUP(H5539,'Cross-Page Data'!$D$4:$F$48,3,FALSE)="solar",IF(G5539="PV","solar PV","solar thermal"),IF(VLOOKUP(H5539,'Cross-Page Data'!$D$4:$F$48,3,FALSE)="wind",VLOOKUP(G5539,'Cross-Page Data'!$I$4:$J$19,2,FALSE),IF(VLOOKUP(H5539,'Cross-Page Data'!$D$4:$F$48,3,FALSE)="hydro",VLOOKUP(G5539,'Cross-Page Data'!$I$4:$J$19,2,FALSE),VLOOKUP(H5539,'Cross-Page Data'!$D$4:$F$48,3,FALSE)))))</f>
        <v>#N/A</v>
      </c>
      <c r="M5539" s="23" t="b">
        <f t="shared" si="86"/>
        <v>1</v>
      </c>
    </row>
    <row r="5540" spans="1:13" x14ac:dyDescent="0.25">
      <c r="A5540" s="30"/>
      <c r="B5540" s="31"/>
      <c r="C5540" s="31"/>
      <c r="D5540" s="30"/>
      <c r="E5540" s="31"/>
      <c r="F5540" s="31"/>
      <c r="G5540" s="31"/>
      <c r="H5540" s="31"/>
      <c r="I5540" s="31"/>
      <c r="J5540" s="32"/>
      <c r="K5540" s="30"/>
      <c r="L5540" s="23" t="e">
        <f>IF(VLOOKUP(H5540,'Cross-Page Data'!$D$4:$F$48,3,FALSE)="natural gas",VLOOKUP(G5540,'Cross-Page Data'!$I$4:$J$19,2,FALSE),IF(VLOOKUP(H5540,'Cross-Page Data'!$D$4:$F$48,3,FALSE)="solar",IF(G5540="PV","solar PV","solar thermal"),IF(VLOOKUP(H5540,'Cross-Page Data'!$D$4:$F$48,3,FALSE)="wind",VLOOKUP(G5540,'Cross-Page Data'!$I$4:$J$19,2,FALSE),IF(VLOOKUP(H5540,'Cross-Page Data'!$D$4:$F$48,3,FALSE)="hydro",VLOOKUP(G5540,'Cross-Page Data'!$I$4:$J$19,2,FALSE),VLOOKUP(H5540,'Cross-Page Data'!$D$4:$F$48,3,FALSE)))))</f>
        <v>#N/A</v>
      </c>
      <c r="M5540" s="23" t="b">
        <f t="shared" si="86"/>
        <v>1</v>
      </c>
    </row>
    <row r="5541" spans="1:13" x14ac:dyDescent="0.25">
      <c r="A5541" s="30"/>
      <c r="B5541" s="31"/>
      <c r="C5541" s="31"/>
      <c r="D5541" s="30"/>
      <c r="E5541" s="31"/>
      <c r="F5541" s="31"/>
      <c r="G5541" s="31"/>
      <c r="H5541" s="31"/>
      <c r="I5541" s="31"/>
      <c r="J5541" s="32"/>
      <c r="K5541" s="30"/>
      <c r="L5541" s="23" t="e">
        <f>IF(VLOOKUP(H5541,'Cross-Page Data'!$D$4:$F$48,3,FALSE)="natural gas",VLOOKUP(G5541,'Cross-Page Data'!$I$4:$J$19,2,FALSE),IF(VLOOKUP(H5541,'Cross-Page Data'!$D$4:$F$48,3,FALSE)="solar",IF(G5541="PV","solar PV","solar thermal"),IF(VLOOKUP(H5541,'Cross-Page Data'!$D$4:$F$48,3,FALSE)="wind",VLOOKUP(G5541,'Cross-Page Data'!$I$4:$J$19,2,FALSE),IF(VLOOKUP(H5541,'Cross-Page Data'!$D$4:$F$48,3,FALSE)="hydro",VLOOKUP(G5541,'Cross-Page Data'!$I$4:$J$19,2,FALSE),VLOOKUP(H5541,'Cross-Page Data'!$D$4:$F$48,3,FALSE)))))</f>
        <v>#N/A</v>
      </c>
      <c r="M5541" s="23" t="b">
        <f t="shared" si="86"/>
        <v>1</v>
      </c>
    </row>
    <row r="5542" spans="1:13" x14ac:dyDescent="0.25">
      <c r="A5542" s="30"/>
      <c r="B5542" s="31"/>
      <c r="C5542" s="31"/>
      <c r="D5542" s="30"/>
      <c r="E5542" s="31"/>
      <c r="F5542" s="31"/>
      <c r="G5542" s="31"/>
      <c r="H5542" s="31"/>
      <c r="I5542" s="31"/>
      <c r="J5542" s="32"/>
      <c r="K5542" s="30"/>
      <c r="L5542" s="23" t="e">
        <f>IF(VLOOKUP(H5542,'Cross-Page Data'!$D$4:$F$48,3,FALSE)="natural gas",VLOOKUP(G5542,'Cross-Page Data'!$I$4:$J$19,2,FALSE),IF(VLOOKUP(H5542,'Cross-Page Data'!$D$4:$F$48,3,FALSE)="solar",IF(G5542="PV","solar PV","solar thermal"),IF(VLOOKUP(H5542,'Cross-Page Data'!$D$4:$F$48,3,FALSE)="wind",VLOOKUP(G5542,'Cross-Page Data'!$I$4:$J$19,2,FALSE),IF(VLOOKUP(H5542,'Cross-Page Data'!$D$4:$F$48,3,FALSE)="hydro",VLOOKUP(G5542,'Cross-Page Data'!$I$4:$J$19,2,FALSE),VLOOKUP(H5542,'Cross-Page Data'!$D$4:$F$48,3,FALSE)))))</f>
        <v>#N/A</v>
      </c>
      <c r="M5542" s="23" t="b">
        <f t="shared" si="86"/>
        <v>1</v>
      </c>
    </row>
    <row r="5543" spans="1:13" x14ac:dyDescent="0.25">
      <c r="A5543" s="30"/>
      <c r="B5543" s="31"/>
      <c r="C5543" s="31"/>
      <c r="D5543" s="30"/>
      <c r="E5543" s="31"/>
      <c r="F5543" s="31"/>
      <c r="G5543" s="31"/>
      <c r="H5543" s="31"/>
      <c r="I5543" s="31"/>
      <c r="J5543" s="32"/>
      <c r="K5543" s="30"/>
      <c r="L5543" s="23" t="e">
        <f>IF(VLOOKUP(H5543,'Cross-Page Data'!$D$4:$F$48,3,FALSE)="natural gas",VLOOKUP(G5543,'Cross-Page Data'!$I$4:$J$19,2,FALSE),IF(VLOOKUP(H5543,'Cross-Page Data'!$D$4:$F$48,3,FALSE)="solar",IF(G5543="PV","solar PV","solar thermal"),IF(VLOOKUP(H5543,'Cross-Page Data'!$D$4:$F$48,3,FALSE)="wind",VLOOKUP(G5543,'Cross-Page Data'!$I$4:$J$19,2,FALSE),IF(VLOOKUP(H5543,'Cross-Page Data'!$D$4:$F$48,3,FALSE)="hydro",VLOOKUP(G5543,'Cross-Page Data'!$I$4:$J$19,2,FALSE),VLOOKUP(H5543,'Cross-Page Data'!$D$4:$F$48,3,FALSE)))))</f>
        <v>#N/A</v>
      </c>
      <c r="M5543" s="23" t="b">
        <f t="shared" si="86"/>
        <v>1</v>
      </c>
    </row>
    <row r="5544" spans="1:13" x14ac:dyDescent="0.25">
      <c r="A5544" s="30"/>
      <c r="B5544" s="31"/>
      <c r="C5544" s="31"/>
      <c r="D5544" s="30"/>
      <c r="E5544" s="31"/>
      <c r="F5544" s="31"/>
      <c r="G5544" s="31"/>
      <c r="H5544" s="31"/>
      <c r="I5544" s="31"/>
      <c r="J5544" s="32"/>
      <c r="K5544" s="30"/>
      <c r="L5544" s="23" t="e">
        <f>IF(VLOOKUP(H5544,'Cross-Page Data'!$D$4:$F$48,3,FALSE)="natural gas",VLOOKUP(G5544,'Cross-Page Data'!$I$4:$J$19,2,FALSE),IF(VLOOKUP(H5544,'Cross-Page Data'!$D$4:$F$48,3,FALSE)="solar",IF(G5544="PV","solar PV","solar thermal"),IF(VLOOKUP(H5544,'Cross-Page Data'!$D$4:$F$48,3,FALSE)="wind",VLOOKUP(G5544,'Cross-Page Data'!$I$4:$J$19,2,FALSE),IF(VLOOKUP(H5544,'Cross-Page Data'!$D$4:$F$48,3,FALSE)="hydro",VLOOKUP(G5544,'Cross-Page Data'!$I$4:$J$19,2,FALSE),VLOOKUP(H5544,'Cross-Page Data'!$D$4:$F$48,3,FALSE)))))</f>
        <v>#N/A</v>
      </c>
      <c r="M5544" s="23" t="b">
        <f t="shared" si="86"/>
        <v>1</v>
      </c>
    </row>
    <row r="5545" spans="1:13" x14ac:dyDescent="0.25">
      <c r="A5545" s="30"/>
      <c r="B5545" s="31"/>
      <c r="C5545" s="31"/>
      <c r="D5545" s="30"/>
      <c r="E5545" s="31"/>
      <c r="F5545" s="31"/>
      <c r="G5545" s="31"/>
      <c r="H5545" s="31"/>
      <c r="I5545" s="31"/>
      <c r="J5545" s="32"/>
      <c r="K5545" s="30"/>
      <c r="L5545" s="23" t="e">
        <f>IF(VLOOKUP(H5545,'Cross-Page Data'!$D$4:$F$48,3,FALSE)="natural gas",VLOOKUP(G5545,'Cross-Page Data'!$I$4:$J$19,2,FALSE),IF(VLOOKUP(H5545,'Cross-Page Data'!$D$4:$F$48,3,FALSE)="solar",IF(G5545="PV","solar PV","solar thermal"),IF(VLOOKUP(H5545,'Cross-Page Data'!$D$4:$F$48,3,FALSE)="wind",VLOOKUP(G5545,'Cross-Page Data'!$I$4:$J$19,2,FALSE),IF(VLOOKUP(H5545,'Cross-Page Data'!$D$4:$F$48,3,FALSE)="hydro",VLOOKUP(G5545,'Cross-Page Data'!$I$4:$J$19,2,FALSE),VLOOKUP(H5545,'Cross-Page Data'!$D$4:$F$48,3,FALSE)))))</f>
        <v>#N/A</v>
      </c>
      <c r="M5545" s="23" t="b">
        <f t="shared" si="86"/>
        <v>1</v>
      </c>
    </row>
    <row r="5546" spans="1:13" x14ac:dyDescent="0.25">
      <c r="A5546" s="30"/>
      <c r="B5546" s="31"/>
      <c r="C5546" s="31"/>
      <c r="D5546" s="30"/>
      <c r="E5546" s="31"/>
      <c r="F5546" s="31"/>
      <c r="G5546" s="31"/>
      <c r="H5546" s="31"/>
      <c r="I5546" s="31"/>
      <c r="J5546" s="32"/>
      <c r="K5546" s="30"/>
      <c r="L5546" s="23" t="e">
        <f>IF(VLOOKUP(H5546,'Cross-Page Data'!$D$4:$F$48,3,FALSE)="natural gas",VLOOKUP(G5546,'Cross-Page Data'!$I$4:$J$19,2,FALSE),IF(VLOOKUP(H5546,'Cross-Page Data'!$D$4:$F$48,3,FALSE)="solar",IF(G5546="PV","solar PV","solar thermal"),IF(VLOOKUP(H5546,'Cross-Page Data'!$D$4:$F$48,3,FALSE)="wind",VLOOKUP(G5546,'Cross-Page Data'!$I$4:$J$19,2,FALSE),IF(VLOOKUP(H5546,'Cross-Page Data'!$D$4:$F$48,3,FALSE)="hydro",VLOOKUP(G5546,'Cross-Page Data'!$I$4:$J$19,2,FALSE),VLOOKUP(H5546,'Cross-Page Data'!$D$4:$F$48,3,FALSE)))))</f>
        <v>#N/A</v>
      </c>
      <c r="M5546" s="23" t="b">
        <f t="shared" si="86"/>
        <v>1</v>
      </c>
    </row>
    <row r="5547" spans="1:13" x14ac:dyDescent="0.25">
      <c r="A5547" s="30"/>
      <c r="B5547" s="31"/>
      <c r="C5547" s="31"/>
      <c r="D5547" s="30"/>
      <c r="E5547" s="31"/>
      <c r="F5547" s="31"/>
      <c r="G5547" s="31"/>
      <c r="H5547" s="31"/>
      <c r="I5547" s="31"/>
      <c r="J5547" s="32"/>
      <c r="K5547" s="30"/>
      <c r="L5547" s="23" t="e">
        <f>IF(VLOOKUP(H5547,'Cross-Page Data'!$D$4:$F$48,3,FALSE)="natural gas",VLOOKUP(G5547,'Cross-Page Data'!$I$4:$J$19,2,FALSE),IF(VLOOKUP(H5547,'Cross-Page Data'!$D$4:$F$48,3,FALSE)="solar",IF(G5547="PV","solar PV","solar thermal"),IF(VLOOKUP(H5547,'Cross-Page Data'!$D$4:$F$48,3,FALSE)="wind",VLOOKUP(G5547,'Cross-Page Data'!$I$4:$J$19,2,FALSE),IF(VLOOKUP(H5547,'Cross-Page Data'!$D$4:$F$48,3,FALSE)="hydro",VLOOKUP(G5547,'Cross-Page Data'!$I$4:$J$19,2,FALSE),VLOOKUP(H5547,'Cross-Page Data'!$D$4:$F$48,3,FALSE)))))</f>
        <v>#N/A</v>
      </c>
      <c r="M5547" s="23" t="b">
        <f t="shared" si="86"/>
        <v>1</v>
      </c>
    </row>
    <row r="5548" spans="1:13" x14ac:dyDescent="0.25">
      <c r="A5548" s="30"/>
      <c r="B5548" s="31"/>
      <c r="C5548" s="31"/>
      <c r="D5548" s="30"/>
      <c r="E5548" s="31"/>
      <c r="F5548" s="31"/>
      <c r="G5548" s="31"/>
      <c r="H5548" s="31"/>
      <c r="I5548" s="31"/>
      <c r="J5548" s="32"/>
      <c r="K5548" s="30"/>
      <c r="L5548" s="23" t="e">
        <f>IF(VLOOKUP(H5548,'Cross-Page Data'!$D$4:$F$48,3,FALSE)="natural gas",VLOOKUP(G5548,'Cross-Page Data'!$I$4:$J$19,2,FALSE),IF(VLOOKUP(H5548,'Cross-Page Data'!$D$4:$F$48,3,FALSE)="solar",IF(G5548="PV","solar PV","solar thermal"),IF(VLOOKUP(H5548,'Cross-Page Data'!$D$4:$F$48,3,FALSE)="wind",VLOOKUP(G5548,'Cross-Page Data'!$I$4:$J$19,2,FALSE),IF(VLOOKUP(H5548,'Cross-Page Data'!$D$4:$F$48,3,FALSE)="hydro",VLOOKUP(G5548,'Cross-Page Data'!$I$4:$J$19,2,FALSE),VLOOKUP(H5548,'Cross-Page Data'!$D$4:$F$48,3,FALSE)))))</f>
        <v>#N/A</v>
      </c>
      <c r="M5548" s="23" t="b">
        <f t="shared" si="86"/>
        <v>1</v>
      </c>
    </row>
    <row r="5549" spans="1:13" x14ac:dyDescent="0.25">
      <c r="A5549" s="30"/>
      <c r="B5549" s="31"/>
      <c r="C5549" s="31"/>
      <c r="D5549" s="30"/>
      <c r="E5549" s="31"/>
      <c r="F5549" s="31"/>
      <c r="G5549" s="31"/>
      <c r="H5549" s="31"/>
      <c r="I5549" s="31"/>
      <c r="J5549" s="32"/>
      <c r="K5549" s="30"/>
      <c r="L5549" s="23" t="e">
        <f>IF(VLOOKUP(H5549,'Cross-Page Data'!$D$4:$F$48,3,FALSE)="natural gas",VLOOKUP(G5549,'Cross-Page Data'!$I$4:$J$19,2,FALSE),IF(VLOOKUP(H5549,'Cross-Page Data'!$D$4:$F$48,3,FALSE)="solar",IF(G5549="PV","solar PV","solar thermal"),IF(VLOOKUP(H5549,'Cross-Page Data'!$D$4:$F$48,3,FALSE)="wind",VLOOKUP(G5549,'Cross-Page Data'!$I$4:$J$19,2,FALSE),IF(VLOOKUP(H5549,'Cross-Page Data'!$D$4:$F$48,3,FALSE)="hydro",VLOOKUP(G5549,'Cross-Page Data'!$I$4:$J$19,2,FALSE),VLOOKUP(H5549,'Cross-Page Data'!$D$4:$F$48,3,FALSE)))))</f>
        <v>#N/A</v>
      </c>
      <c r="M5549" s="23" t="b">
        <f t="shared" si="86"/>
        <v>1</v>
      </c>
    </row>
    <row r="5550" spans="1:13" x14ac:dyDescent="0.25">
      <c r="A5550" s="30"/>
      <c r="B5550" s="31"/>
      <c r="C5550" s="31"/>
      <c r="D5550" s="30"/>
      <c r="E5550" s="31"/>
      <c r="F5550" s="31"/>
      <c r="G5550" s="31"/>
      <c r="H5550" s="31"/>
      <c r="I5550" s="31"/>
      <c r="J5550" s="32"/>
      <c r="K5550" s="30"/>
      <c r="L5550" s="23" t="e">
        <f>IF(VLOOKUP(H5550,'Cross-Page Data'!$D$4:$F$48,3,FALSE)="natural gas",VLOOKUP(G5550,'Cross-Page Data'!$I$4:$J$19,2,FALSE),IF(VLOOKUP(H5550,'Cross-Page Data'!$D$4:$F$48,3,FALSE)="solar",IF(G5550="PV","solar PV","solar thermal"),IF(VLOOKUP(H5550,'Cross-Page Data'!$D$4:$F$48,3,FALSE)="wind",VLOOKUP(G5550,'Cross-Page Data'!$I$4:$J$19,2,FALSE),IF(VLOOKUP(H5550,'Cross-Page Data'!$D$4:$F$48,3,FALSE)="hydro",VLOOKUP(G5550,'Cross-Page Data'!$I$4:$J$19,2,FALSE),VLOOKUP(H5550,'Cross-Page Data'!$D$4:$F$48,3,FALSE)))))</f>
        <v>#N/A</v>
      </c>
      <c r="M5550" s="23" t="b">
        <f t="shared" si="86"/>
        <v>1</v>
      </c>
    </row>
    <row r="5551" spans="1:13" x14ac:dyDescent="0.25">
      <c r="A5551" s="30"/>
      <c r="B5551" s="31"/>
      <c r="C5551" s="31"/>
      <c r="D5551" s="30"/>
      <c r="E5551" s="31"/>
      <c r="F5551" s="31"/>
      <c r="G5551" s="31"/>
      <c r="H5551" s="31"/>
      <c r="I5551" s="31"/>
      <c r="J5551" s="32"/>
      <c r="K5551" s="30"/>
      <c r="L5551" s="23" t="e">
        <f>IF(VLOOKUP(H5551,'Cross-Page Data'!$D$4:$F$48,3,FALSE)="natural gas",VLOOKUP(G5551,'Cross-Page Data'!$I$4:$J$19,2,FALSE),IF(VLOOKUP(H5551,'Cross-Page Data'!$D$4:$F$48,3,FALSE)="solar",IF(G5551="PV","solar PV","solar thermal"),IF(VLOOKUP(H5551,'Cross-Page Data'!$D$4:$F$48,3,FALSE)="wind",VLOOKUP(G5551,'Cross-Page Data'!$I$4:$J$19,2,FALSE),IF(VLOOKUP(H5551,'Cross-Page Data'!$D$4:$F$48,3,FALSE)="hydro",VLOOKUP(G5551,'Cross-Page Data'!$I$4:$J$19,2,FALSE),VLOOKUP(H5551,'Cross-Page Data'!$D$4:$F$48,3,FALSE)))))</f>
        <v>#N/A</v>
      </c>
      <c r="M5551" s="23" t="b">
        <f t="shared" si="86"/>
        <v>1</v>
      </c>
    </row>
    <row r="5552" spans="1:13" x14ac:dyDescent="0.25">
      <c r="A5552" s="30"/>
      <c r="B5552" s="31"/>
      <c r="C5552" s="31"/>
      <c r="D5552" s="30"/>
      <c r="E5552" s="31"/>
      <c r="F5552" s="31"/>
      <c r="G5552" s="31"/>
      <c r="H5552" s="31"/>
      <c r="I5552" s="31"/>
      <c r="J5552" s="32"/>
      <c r="K5552" s="30"/>
      <c r="L5552" s="23" t="e">
        <f>IF(VLOOKUP(H5552,'Cross-Page Data'!$D$4:$F$48,3,FALSE)="natural gas",VLOOKUP(G5552,'Cross-Page Data'!$I$4:$J$19,2,FALSE),IF(VLOOKUP(H5552,'Cross-Page Data'!$D$4:$F$48,3,FALSE)="solar",IF(G5552="PV","solar PV","solar thermal"),IF(VLOOKUP(H5552,'Cross-Page Data'!$D$4:$F$48,3,FALSE)="wind",VLOOKUP(G5552,'Cross-Page Data'!$I$4:$J$19,2,FALSE),IF(VLOOKUP(H5552,'Cross-Page Data'!$D$4:$F$48,3,FALSE)="hydro",VLOOKUP(G5552,'Cross-Page Data'!$I$4:$J$19,2,FALSE),VLOOKUP(H5552,'Cross-Page Data'!$D$4:$F$48,3,FALSE)))))</f>
        <v>#N/A</v>
      </c>
      <c r="M5552" s="23" t="b">
        <f t="shared" si="86"/>
        <v>1</v>
      </c>
    </row>
    <row r="5553" spans="1:13" x14ac:dyDescent="0.25">
      <c r="A5553" s="30"/>
      <c r="B5553" s="31"/>
      <c r="C5553" s="31"/>
      <c r="D5553" s="30"/>
      <c r="E5553" s="31"/>
      <c r="F5553" s="31"/>
      <c r="G5553" s="31"/>
      <c r="H5553" s="31"/>
      <c r="I5553" s="31"/>
      <c r="J5553" s="32"/>
      <c r="K5553" s="30"/>
      <c r="L5553" s="23" t="e">
        <f>IF(VLOOKUP(H5553,'Cross-Page Data'!$D$4:$F$48,3,FALSE)="natural gas",VLOOKUP(G5553,'Cross-Page Data'!$I$4:$J$19,2,FALSE),IF(VLOOKUP(H5553,'Cross-Page Data'!$D$4:$F$48,3,FALSE)="solar",IF(G5553="PV","solar PV","solar thermal"),IF(VLOOKUP(H5553,'Cross-Page Data'!$D$4:$F$48,3,FALSE)="wind",VLOOKUP(G5553,'Cross-Page Data'!$I$4:$J$19,2,FALSE),IF(VLOOKUP(H5553,'Cross-Page Data'!$D$4:$F$48,3,FALSE)="hydro",VLOOKUP(G5553,'Cross-Page Data'!$I$4:$J$19,2,FALSE),VLOOKUP(H5553,'Cross-Page Data'!$D$4:$F$48,3,FALSE)))))</f>
        <v>#N/A</v>
      </c>
      <c r="M5553" s="23" t="b">
        <f t="shared" si="86"/>
        <v>1</v>
      </c>
    </row>
    <row r="5554" spans="1:13" x14ac:dyDescent="0.25">
      <c r="A5554" s="30"/>
      <c r="B5554" s="31"/>
      <c r="C5554" s="31"/>
      <c r="D5554" s="30"/>
      <c r="E5554" s="31"/>
      <c r="F5554" s="31"/>
      <c r="G5554" s="31"/>
      <c r="H5554" s="31"/>
      <c r="I5554" s="31"/>
      <c r="J5554" s="32"/>
      <c r="K5554" s="30"/>
      <c r="L5554" s="23" t="e">
        <f>IF(VLOOKUP(H5554,'Cross-Page Data'!$D$4:$F$48,3,FALSE)="natural gas",VLOOKUP(G5554,'Cross-Page Data'!$I$4:$J$19,2,FALSE),IF(VLOOKUP(H5554,'Cross-Page Data'!$D$4:$F$48,3,FALSE)="solar",IF(G5554="PV","solar PV","solar thermal"),IF(VLOOKUP(H5554,'Cross-Page Data'!$D$4:$F$48,3,FALSE)="wind",VLOOKUP(G5554,'Cross-Page Data'!$I$4:$J$19,2,FALSE),IF(VLOOKUP(H5554,'Cross-Page Data'!$D$4:$F$48,3,FALSE)="hydro",VLOOKUP(G5554,'Cross-Page Data'!$I$4:$J$19,2,FALSE),VLOOKUP(H5554,'Cross-Page Data'!$D$4:$F$48,3,FALSE)))))</f>
        <v>#N/A</v>
      </c>
      <c r="M5554" s="23" t="b">
        <f t="shared" si="86"/>
        <v>1</v>
      </c>
    </row>
    <row r="5555" spans="1:13" x14ac:dyDescent="0.25">
      <c r="A5555" s="30"/>
      <c r="B5555" s="31"/>
      <c r="C5555" s="31"/>
      <c r="D5555" s="30"/>
      <c r="E5555" s="31"/>
      <c r="F5555" s="31"/>
      <c r="G5555" s="31"/>
      <c r="H5555" s="31"/>
      <c r="I5555" s="31"/>
      <c r="J5555" s="32"/>
      <c r="K5555" s="30"/>
      <c r="L5555" s="23" t="e">
        <f>IF(VLOOKUP(H5555,'Cross-Page Data'!$D$4:$F$48,3,FALSE)="natural gas",VLOOKUP(G5555,'Cross-Page Data'!$I$4:$J$19,2,FALSE),IF(VLOOKUP(H5555,'Cross-Page Data'!$D$4:$F$48,3,FALSE)="solar",IF(G5555="PV","solar PV","solar thermal"),IF(VLOOKUP(H5555,'Cross-Page Data'!$D$4:$F$48,3,FALSE)="wind",VLOOKUP(G5555,'Cross-Page Data'!$I$4:$J$19,2,FALSE),IF(VLOOKUP(H5555,'Cross-Page Data'!$D$4:$F$48,3,FALSE)="hydro",VLOOKUP(G5555,'Cross-Page Data'!$I$4:$J$19,2,FALSE),VLOOKUP(H5555,'Cross-Page Data'!$D$4:$F$48,3,FALSE)))))</f>
        <v>#N/A</v>
      </c>
      <c r="M5555" s="23" t="b">
        <f t="shared" si="86"/>
        <v>1</v>
      </c>
    </row>
    <row r="5556" spans="1:13" x14ac:dyDescent="0.25">
      <c r="A5556" s="30"/>
      <c r="B5556" s="31"/>
      <c r="C5556" s="31"/>
      <c r="D5556" s="30"/>
      <c r="E5556" s="31"/>
      <c r="F5556" s="31"/>
      <c r="G5556" s="31"/>
      <c r="H5556" s="31"/>
      <c r="I5556" s="31"/>
      <c r="J5556" s="32"/>
      <c r="K5556" s="30"/>
      <c r="L5556" s="23" t="e">
        <f>IF(VLOOKUP(H5556,'Cross-Page Data'!$D$4:$F$48,3,FALSE)="natural gas",VLOOKUP(G5556,'Cross-Page Data'!$I$4:$J$19,2,FALSE),IF(VLOOKUP(H5556,'Cross-Page Data'!$D$4:$F$48,3,FALSE)="solar",IF(G5556="PV","solar PV","solar thermal"),IF(VLOOKUP(H5556,'Cross-Page Data'!$D$4:$F$48,3,FALSE)="wind",VLOOKUP(G5556,'Cross-Page Data'!$I$4:$J$19,2,FALSE),IF(VLOOKUP(H5556,'Cross-Page Data'!$D$4:$F$48,3,FALSE)="hydro",VLOOKUP(G5556,'Cross-Page Data'!$I$4:$J$19,2,FALSE),VLOOKUP(H5556,'Cross-Page Data'!$D$4:$F$48,3,FALSE)))))</f>
        <v>#N/A</v>
      </c>
      <c r="M5556" s="23" t="b">
        <f t="shared" si="86"/>
        <v>1</v>
      </c>
    </row>
    <row r="5557" spans="1:13" x14ac:dyDescent="0.25">
      <c r="A5557" s="30"/>
      <c r="B5557" s="31"/>
      <c r="C5557" s="31"/>
      <c r="D5557" s="30"/>
      <c r="E5557" s="31"/>
      <c r="F5557" s="31"/>
      <c r="G5557" s="31"/>
      <c r="H5557" s="31"/>
      <c r="I5557" s="31"/>
      <c r="J5557" s="32"/>
      <c r="K5557" s="30"/>
      <c r="L5557" s="23" t="e">
        <f>IF(VLOOKUP(H5557,'Cross-Page Data'!$D$4:$F$48,3,FALSE)="natural gas",VLOOKUP(G5557,'Cross-Page Data'!$I$4:$J$19,2,FALSE),IF(VLOOKUP(H5557,'Cross-Page Data'!$D$4:$F$48,3,FALSE)="solar",IF(G5557="PV","solar PV","solar thermal"),IF(VLOOKUP(H5557,'Cross-Page Data'!$D$4:$F$48,3,FALSE)="wind",VLOOKUP(G5557,'Cross-Page Data'!$I$4:$J$19,2,FALSE),IF(VLOOKUP(H5557,'Cross-Page Data'!$D$4:$F$48,3,FALSE)="hydro",VLOOKUP(G5557,'Cross-Page Data'!$I$4:$J$19,2,FALSE),VLOOKUP(H5557,'Cross-Page Data'!$D$4:$F$48,3,FALSE)))))</f>
        <v>#N/A</v>
      </c>
      <c r="M5557" s="23" t="b">
        <f t="shared" si="86"/>
        <v>1</v>
      </c>
    </row>
    <row r="5558" spans="1:13" x14ac:dyDescent="0.25">
      <c r="A5558" s="30"/>
      <c r="B5558" s="31"/>
      <c r="C5558" s="31"/>
      <c r="D5558" s="30"/>
      <c r="E5558" s="31"/>
      <c r="F5558" s="31"/>
      <c r="G5558" s="31"/>
      <c r="H5558" s="31"/>
      <c r="I5558" s="31"/>
      <c r="J5558" s="32"/>
      <c r="K5558" s="30"/>
      <c r="L5558" s="23" t="e">
        <f>IF(VLOOKUP(H5558,'Cross-Page Data'!$D$4:$F$48,3,FALSE)="natural gas",VLOOKUP(G5558,'Cross-Page Data'!$I$4:$J$19,2,FALSE),IF(VLOOKUP(H5558,'Cross-Page Data'!$D$4:$F$48,3,FALSE)="solar",IF(G5558="PV","solar PV","solar thermal"),IF(VLOOKUP(H5558,'Cross-Page Data'!$D$4:$F$48,3,FALSE)="wind",VLOOKUP(G5558,'Cross-Page Data'!$I$4:$J$19,2,FALSE),IF(VLOOKUP(H5558,'Cross-Page Data'!$D$4:$F$48,3,FALSE)="hydro",VLOOKUP(G5558,'Cross-Page Data'!$I$4:$J$19,2,FALSE),VLOOKUP(H5558,'Cross-Page Data'!$D$4:$F$48,3,FALSE)))))</f>
        <v>#N/A</v>
      </c>
      <c r="M5558" s="23" t="b">
        <f t="shared" si="86"/>
        <v>1</v>
      </c>
    </row>
    <row r="5559" spans="1:13" x14ac:dyDescent="0.25">
      <c r="A5559" s="30"/>
      <c r="B5559" s="31"/>
      <c r="C5559" s="31"/>
      <c r="D5559" s="30"/>
      <c r="E5559" s="31"/>
      <c r="F5559" s="31"/>
      <c r="G5559" s="31"/>
      <c r="H5559" s="31"/>
      <c r="I5559" s="31"/>
      <c r="J5559" s="32"/>
      <c r="K5559" s="30"/>
      <c r="L5559" s="23" t="e">
        <f>IF(VLOOKUP(H5559,'Cross-Page Data'!$D$4:$F$48,3,FALSE)="natural gas",VLOOKUP(G5559,'Cross-Page Data'!$I$4:$J$19,2,FALSE),IF(VLOOKUP(H5559,'Cross-Page Data'!$D$4:$F$48,3,FALSE)="solar",IF(G5559="PV","solar PV","solar thermal"),IF(VLOOKUP(H5559,'Cross-Page Data'!$D$4:$F$48,3,FALSE)="wind",VLOOKUP(G5559,'Cross-Page Data'!$I$4:$J$19,2,FALSE),IF(VLOOKUP(H5559,'Cross-Page Data'!$D$4:$F$48,3,FALSE)="hydro",VLOOKUP(G5559,'Cross-Page Data'!$I$4:$J$19,2,FALSE),VLOOKUP(H5559,'Cross-Page Data'!$D$4:$F$48,3,FALSE)))))</f>
        <v>#N/A</v>
      </c>
      <c r="M5559" s="23" t="b">
        <f t="shared" si="86"/>
        <v>1</v>
      </c>
    </row>
    <row r="5560" spans="1:13" x14ac:dyDescent="0.25">
      <c r="A5560" s="30"/>
      <c r="B5560" s="31"/>
      <c r="C5560" s="31"/>
      <c r="D5560" s="30"/>
      <c r="E5560" s="31"/>
      <c r="F5560" s="31"/>
      <c r="G5560" s="31"/>
      <c r="H5560" s="31"/>
      <c r="I5560" s="31"/>
      <c r="J5560" s="32"/>
      <c r="K5560" s="30"/>
      <c r="L5560" s="23" t="e">
        <f>IF(VLOOKUP(H5560,'Cross-Page Data'!$D$4:$F$48,3,FALSE)="natural gas",VLOOKUP(G5560,'Cross-Page Data'!$I$4:$J$19,2,FALSE),IF(VLOOKUP(H5560,'Cross-Page Data'!$D$4:$F$48,3,FALSE)="solar",IF(G5560="PV","solar PV","solar thermal"),IF(VLOOKUP(H5560,'Cross-Page Data'!$D$4:$F$48,3,FALSE)="wind",VLOOKUP(G5560,'Cross-Page Data'!$I$4:$J$19,2,FALSE),IF(VLOOKUP(H5560,'Cross-Page Data'!$D$4:$F$48,3,FALSE)="hydro",VLOOKUP(G5560,'Cross-Page Data'!$I$4:$J$19,2,FALSE),VLOOKUP(H5560,'Cross-Page Data'!$D$4:$F$48,3,FALSE)))))</f>
        <v>#N/A</v>
      </c>
      <c r="M5560" s="23" t="b">
        <f t="shared" si="86"/>
        <v>1</v>
      </c>
    </row>
    <row r="5561" spans="1:13" x14ac:dyDescent="0.25">
      <c r="A5561" s="30"/>
      <c r="B5561" s="31"/>
      <c r="C5561" s="31"/>
      <c r="D5561" s="30"/>
      <c r="E5561" s="31"/>
      <c r="F5561" s="31"/>
      <c r="G5561" s="31"/>
      <c r="H5561" s="31"/>
      <c r="I5561" s="31"/>
      <c r="J5561" s="32"/>
      <c r="K5561" s="30"/>
      <c r="L5561" s="23" t="e">
        <f>IF(VLOOKUP(H5561,'Cross-Page Data'!$D$4:$F$48,3,FALSE)="natural gas",VLOOKUP(G5561,'Cross-Page Data'!$I$4:$J$19,2,FALSE),IF(VLOOKUP(H5561,'Cross-Page Data'!$D$4:$F$48,3,FALSE)="solar",IF(G5561="PV","solar PV","solar thermal"),IF(VLOOKUP(H5561,'Cross-Page Data'!$D$4:$F$48,3,FALSE)="wind",VLOOKUP(G5561,'Cross-Page Data'!$I$4:$J$19,2,FALSE),IF(VLOOKUP(H5561,'Cross-Page Data'!$D$4:$F$48,3,FALSE)="hydro",VLOOKUP(G5561,'Cross-Page Data'!$I$4:$J$19,2,FALSE),VLOOKUP(H5561,'Cross-Page Data'!$D$4:$F$48,3,FALSE)))))</f>
        <v>#N/A</v>
      </c>
      <c r="M5561" s="23" t="b">
        <f t="shared" si="86"/>
        <v>1</v>
      </c>
    </row>
    <row r="5562" spans="1:13" x14ac:dyDescent="0.25">
      <c r="A5562" s="30"/>
      <c r="B5562" s="31"/>
      <c r="C5562" s="31"/>
      <c r="D5562" s="30"/>
      <c r="E5562" s="31"/>
      <c r="F5562" s="31"/>
      <c r="G5562" s="31"/>
      <c r="H5562" s="31"/>
      <c r="I5562" s="31"/>
      <c r="J5562" s="32"/>
      <c r="K5562" s="30"/>
      <c r="L5562" s="23" t="e">
        <f>IF(VLOOKUP(H5562,'Cross-Page Data'!$D$4:$F$48,3,FALSE)="natural gas",VLOOKUP(G5562,'Cross-Page Data'!$I$4:$J$19,2,FALSE),IF(VLOOKUP(H5562,'Cross-Page Data'!$D$4:$F$48,3,FALSE)="solar",IF(G5562="PV","solar PV","solar thermal"),IF(VLOOKUP(H5562,'Cross-Page Data'!$D$4:$F$48,3,FALSE)="wind",VLOOKUP(G5562,'Cross-Page Data'!$I$4:$J$19,2,FALSE),IF(VLOOKUP(H5562,'Cross-Page Data'!$D$4:$F$48,3,FALSE)="hydro",VLOOKUP(G5562,'Cross-Page Data'!$I$4:$J$19,2,FALSE),VLOOKUP(H5562,'Cross-Page Data'!$D$4:$F$48,3,FALSE)))))</f>
        <v>#N/A</v>
      </c>
      <c r="M5562" s="23" t="b">
        <f t="shared" si="86"/>
        <v>1</v>
      </c>
    </row>
    <row r="5563" spans="1:13" x14ac:dyDescent="0.25">
      <c r="A5563" s="30"/>
      <c r="B5563" s="31"/>
      <c r="C5563" s="31"/>
      <c r="D5563" s="30"/>
      <c r="E5563" s="31"/>
      <c r="F5563" s="31"/>
      <c r="G5563" s="31"/>
      <c r="H5563" s="31"/>
      <c r="I5563" s="31"/>
      <c r="J5563" s="32"/>
      <c r="K5563" s="30"/>
      <c r="L5563" s="23" t="e">
        <f>IF(VLOOKUP(H5563,'Cross-Page Data'!$D$4:$F$48,3,FALSE)="natural gas",VLOOKUP(G5563,'Cross-Page Data'!$I$4:$J$19,2,FALSE),IF(VLOOKUP(H5563,'Cross-Page Data'!$D$4:$F$48,3,FALSE)="solar",IF(G5563="PV","solar PV","solar thermal"),IF(VLOOKUP(H5563,'Cross-Page Data'!$D$4:$F$48,3,FALSE)="wind",VLOOKUP(G5563,'Cross-Page Data'!$I$4:$J$19,2,FALSE),IF(VLOOKUP(H5563,'Cross-Page Data'!$D$4:$F$48,3,FALSE)="hydro",VLOOKUP(G5563,'Cross-Page Data'!$I$4:$J$19,2,FALSE),VLOOKUP(H5563,'Cross-Page Data'!$D$4:$F$48,3,FALSE)))))</f>
        <v>#N/A</v>
      </c>
      <c r="M5563" s="23" t="b">
        <f t="shared" si="86"/>
        <v>1</v>
      </c>
    </row>
    <row r="5564" spans="1:13" x14ac:dyDescent="0.25">
      <c r="A5564" s="30"/>
      <c r="B5564" s="31"/>
      <c r="C5564" s="31"/>
      <c r="D5564" s="30"/>
      <c r="E5564" s="31"/>
      <c r="F5564" s="31"/>
      <c r="G5564" s="31"/>
      <c r="H5564" s="31"/>
      <c r="I5564" s="31"/>
      <c r="J5564" s="32"/>
      <c r="K5564" s="30"/>
      <c r="L5564" s="23" t="e">
        <f>IF(VLOOKUP(H5564,'Cross-Page Data'!$D$4:$F$48,3,FALSE)="natural gas",VLOOKUP(G5564,'Cross-Page Data'!$I$4:$J$19,2,FALSE),IF(VLOOKUP(H5564,'Cross-Page Data'!$D$4:$F$48,3,FALSE)="solar",IF(G5564="PV","solar PV","solar thermal"),IF(VLOOKUP(H5564,'Cross-Page Data'!$D$4:$F$48,3,FALSE)="wind",VLOOKUP(G5564,'Cross-Page Data'!$I$4:$J$19,2,FALSE),IF(VLOOKUP(H5564,'Cross-Page Data'!$D$4:$F$48,3,FALSE)="hydro",VLOOKUP(G5564,'Cross-Page Data'!$I$4:$J$19,2,FALSE),VLOOKUP(H5564,'Cross-Page Data'!$D$4:$F$48,3,FALSE)))))</f>
        <v>#N/A</v>
      </c>
      <c r="M5564" s="23" t="b">
        <f t="shared" si="86"/>
        <v>1</v>
      </c>
    </row>
    <row r="5565" spans="1:13" x14ac:dyDescent="0.25">
      <c r="A5565" s="30"/>
      <c r="B5565" s="31"/>
      <c r="C5565" s="31"/>
      <c r="D5565" s="30"/>
      <c r="E5565" s="31"/>
      <c r="F5565" s="31"/>
      <c r="G5565" s="31"/>
      <c r="H5565" s="31"/>
      <c r="I5565" s="31"/>
      <c r="J5565" s="32"/>
      <c r="K5565" s="30"/>
      <c r="L5565" s="23" t="e">
        <f>IF(VLOOKUP(H5565,'Cross-Page Data'!$D$4:$F$48,3,FALSE)="natural gas",VLOOKUP(G5565,'Cross-Page Data'!$I$4:$J$19,2,FALSE),IF(VLOOKUP(H5565,'Cross-Page Data'!$D$4:$F$48,3,FALSE)="solar",IF(G5565="PV","solar PV","solar thermal"),IF(VLOOKUP(H5565,'Cross-Page Data'!$D$4:$F$48,3,FALSE)="wind",VLOOKUP(G5565,'Cross-Page Data'!$I$4:$J$19,2,FALSE),IF(VLOOKUP(H5565,'Cross-Page Data'!$D$4:$F$48,3,FALSE)="hydro",VLOOKUP(G5565,'Cross-Page Data'!$I$4:$J$19,2,FALSE),VLOOKUP(H5565,'Cross-Page Data'!$D$4:$F$48,3,FALSE)))))</f>
        <v>#N/A</v>
      </c>
      <c r="M5565" s="23" t="b">
        <f t="shared" si="86"/>
        <v>1</v>
      </c>
    </row>
    <row r="5566" spans="1:13" x14ac:dyDescent="0.25">
      <c r="A5566" s="30"/>
      <c r="B5566" s="31"/>
      <c r="C5566" s="31"/>
      <c r="D5566" s="30"/>
      <c r="E5566" s="31"/>
      <c r="F5566" s="31"/>
      <c r="G5566" s="31"/>
      <c r="H5566" s="31"/>
      <c r="I5566" s="31"/>
      <c r="J5566" s="32"/>
      <c r="K5566" s="30"/>
      <c r="L5566" s="23" t="e">
        <f>IF(VLOOKUP(H5566,'Cross-Page Data'!$D$4:$F$48,3,FALSE)="natural gas",VLOOKUP(G5566,'Cross-Page Data'!$I$4:$J$19,2,FALSE),IF(VLOOKUP(H5566,'Cross-Page Data'!$D$4:$F$48,3,FALSE)="solar",IF(G5566="PV","solar PV","solar thermal"),IF(VLOOKUP(H5566,'Cross-Page Data'!$D$4:$F$48,3,FALSE)="wind",VLOOKUP(G5566,'Cross-Page Data'!$I$4:$J$19,2,FALSE),IF(VLOOKUP(H5566,'Cross-Page Data'!$D$4:$F$48,3,FALSE)="hydro",VLOOKUP(G5566,'Cross-Page Data'!$I$4:$J$19,2,FALSE),VLOOKUP(H5566,'Cross-Page Data'!$D$4:$F$48,3,FALSE)))))</f>
        <v>#N/A</v>
      </c>
      <c r="M5566" s="23" t="b">
        <f t="shared" si="86"/>
        <v>1</v>
      </c>
    </row>
    <row r="5567" spans="1:13" x14ac:dyDescent="0.25">
      <c r="A5567" s="30"/>
      <c r="B5567" s="31"/>
      <c r="C5567" s="31"/>
      <c r="D5567" s="30"/>
      <c r="E5567" s="31"/>
      <c r="F5567" s="31"/>
      <c r="G5567" s="31"/>
      <c r="H5567" s="31"/>
      <c r="I5567" s="31"/>
      <c r="J5567" s="32"/>
      <c r="K5567" s="30"/>
      <c r="L5567" s="23" t="e">
        <f>IF(VLOOKUP(H5567,'Cross-Page Data'!$D$4:$F$48,3,FALSE)="natural gas",VLOOKUP(G5567,'Cross-Page Data'!$I$4:$J$19,2,FALSE),IF(VLOOKUP(H5567,'Cross-Page Data'!$D$4:$F$48,3,FALSE)="solar",IF(G5567="PV","solar PV","solar thermal"),IF(VLOOKUP(H5567,'Cross-Page Data'!$D$4:$F$48,3,FALSE)="wind",VLOOKUP(G5567,'Cross-Page Data'!$I$4:$J$19,2,FALSE),IF(VLOOKUP(H5567,'Cross-Page Data'!$D$4:$F$48,3,FALSE)="hydro",VLOOKUP(G5567,'Cross-Page Data'!$I$4:$J$19,2,FALSE),VLOOKUP(H5567,'Cross-Page Data'!$D$4:$F$48,3,FALSE)))))</f>
        <v>#N/A</v>
      </c>
      <c r="M5567" s="23" t="b">
        <f t="shared" si="86"/>
        <v>1</v>
      </c>
    </row>
    <row r="5568" spans="1:13" x14ac:dyDescent="0.25">
      <c r="A5568" s="30"/>
      <c r="B5568" s="31"/>
      <c r="C5568" s="31"/>
      <c r="D5568" s="30"/>
      <c r="E5568" s="31"/>
      <c r="F5568" s="31"/>
      <c r="G5568" s="31"/>
      <c r="H5568" s="31"/>
      <c r="I5568" s="31"/>
      <c r="J5568" s="32"/>
      <c r="K5568" s="30"/>
      <c r="L5568" s="23" t="e">
        <f>IF(VLOOKUP(H5568,'Cross-Page Data'!$D$4:$F$48,3,FALSE)="natural gas",VLOOKUP(G5568,'Cross-Page Data'!$I$4:$J$19,2,FALSE),IF(VLOOKUP(H5568,'Cross-Page Data'!$D$4:$F$48,3,FALSE)="solar",IF(G5568="PV","solar PV","solar thermal"),IF(VLOOKUP(H5568,'Cross-Page Data'!$D$4:$F$48,3,FALSE)="wind",VLOOKUP(G5568,'Cross-Page Data'!$I$4:$J$19,2,FALSE),IF(VLOOKUP(H5568,'Cross-Page Data'!$D$4:$F$48,3,FALSE)="hydro",VLOOKUP(G5568,'Cross-Page Data'!$I$4:$J$19,2,FALSE),VLOOKUP(H5568,'Cross-Page Data'!$D$4:$F$48,3,FALSE)))))</f>
        <v>#N/A</v>
      </c>
      <c r="M5568" s="23" t="b">
        <f t="shared" si="86"/>
        <v>1</v>
      </c>
    </row>
    <row r="5569" spans="1:13" x14ac:dyDescent="0.25">
      <c r="A5569" s="30"/>
      <c r="B5569" s="31"/>
      <c r="C5569" s="31"/>
      <c r="D5569" s="30"/>
      <c r="E5569" s="31"/>
      <c r="F5569" s="31"/>
      <c r="G5569" s="31"/>
      <c r="H5569" s="31"/>
      <c r="I5569" s="31"/>
      <c r="J5569" s="32"/>
      <c r="K5569" s="30"/>
      <c r="L5569" s="23" t="e">
        <f>IF(VLOOKUP(H5569,'Cross-Page Data'!$D$4:$F$48,3,FALSE)="natural gas",VLOOKUP(G5569,'Cross-Page Data'!$I$4:$J$19,2,FALSE),IF(VLOOKUP(H5569,'Cross-Page Data'!$D$4:$F$48,3,FALSE)="solar",IF(G5569="PV","solar PV","solar thermal"),IF(VLOOKUP(H5569,'Cross-Page Data'!$D$4:$F$48,3,FALSE)="wind",VLOOKUP(G5569,'Cross-Page Data'!$I$4:$J$19,2,FALSE),IF(VLOOKUP(H5569,'Cross-Page Data'!$D$4:$F$48,3,FALSE)="hydro",VLOOKUP(G5569,'Cross-Page Data'!$I$4:$J$19,2,FALSE),VLOOKUP(H5569,'Cross-Page Data'!$D$4:$F$48,3,FALSE)))))</f>
        <v>#N/A</v>
      </c>
      <c r="M5569" s="23" t="b">
        <f t="shared" si="86"/>
        <v>1</v>
      </c>
    </row>
    <row r="5570" spans="1:13" x14ac:dyDescent="0.25">
      <c r="A5570" s="30"/>
      <c r="B5570" s="31"/>
      <c r="C5570" s="31"/>
      <c r="D5570" s="30"/>
      <c r="E5570" s="31"/>
      <c r="F5570" s="31"/>
      <c r="G5570" s="31"/>
      <c r="H5570" s="31"/>
      <c r="I5570" s="31"/>
      <c r="J5570" s="32"/>
      <c r="K5570" s="30"/>
      <c r="L5570" s="23" t="e">
        <f>IF(VLOOKUP(H5570,'Cross-Page Data'!$D$4:$F$48,3,FALSE)="natural gas",VLOOKUP(G5570,'Cross-Page Data'!$I$4:$J$19,2,FALSE),IF(VLOOKUP(H5570,'Cross-Page Data'!$D$4:$F$48,3,FALSE)="solar",IF(G5570="PV","solar PV","solar thermal"),IF(VLOOKUP(H5570,'Cross-Page Data'!$D$4:$F$48,3,FALSE)="wind",VLOOKUP(G5570,'Cross-Page Data'!$I$4:$J$19,2,FALSE),IF(VLOOKUP(H5570,'Cross-Page Data'!$D$4:$F$48,3,FALSE)="hydro",VLOOKUP(G5570,'Cross-Page Data'!$I$4:$J$19,2,FALSE),VLOOKUP(H5570,'Cross-Page Data'!$D$4:$F$48,3,FALSE)))))</f>
        <v>#N/A</v>
      </c>
      <c r="M5570" s="23" t="b">
        <f t="shared" si="86"/>
        <v>1</v>
      </c>
    </row>
    <row r="5571" spans="1:13" x14ac:dyDescent="0.25">
      <c r="A5571" s="30"/>
      <c r="B5571" s="31"/>
      <c r="C5571" s="31"/>
      <c r="D5571" s="30"/>
      <c r="E5571" s="31"/>
      <c r="F5571" s="31"/>
      <c r="G5571" s="31"/>
      <c r="H5571" s="31"/>
      <c r="I5571" s="31"/>
      <c r="J5571" s="32"/>
      <c r="K5571" s="30"/>
      <c r="L5571" s="23" t="e">
        <f>IF(VLOOKUP(H5571,'Cross-Page Data'!$D$4:$F$48,3,FALSE)="natural gas",VLOOKUP(G5571,'Cross-Page Data'!$I$4:$J$19,2,FALSE),IF(VLOOKUP(H5571,'Cross-Page Data'!$D$4:$F$48,3,FALSE)="solar",IF(G5571="PV","solar PV","solar thermal"),IF(VLOOKUP(H5571,'Cross-Page Data'!$D$4:$F$48,3,FALSE)="wind",VLOOKUP(G5571,'Cross-Page Data'!$I$4:$J$19,2,FALSE),IF(VLOOKUP(H5571,'Cross-Page Data'!$D$4:$F$48,3,FALSE)="hydro",VLOOKUP(G5571,'Cross-Page Data'!$I$4:$J$19,2,FALSE),VLOOKUP(H5571,'Cross-Page Data'!$D$4:$F$48,3,FALSE)))))</f>
        <v>#N/A</v>
      </c>
      <c r="M5571" s="23" t="b">
        <f t="shared" si="86"/>
        <v>1</v>
      </c>
    </row>
    <row r="5572" spans="1:13" x14ac:dyDescent="0.25">
      <c r="A5572" s="30"/>
      <c r="B5572" s="31"/>
      <c r="C5572" s="31"/>
      <c r="D5572" s="30"/>
      <c r="E5572" s="31"/>
      <c r="F5572" s="31"/>
      <c r="G5572" s="31"/>
      <c r="H5572" s="31"/>
      <c r="I5572" s="31"/>
      <c r="J5572" s="32"/>
      <c r="K5572" s="30"/>
      <c r="L5572" s="23" t="e">
        <f>IF(VLOOKUP(H5572,'Cross-Page Data'!$D$4:$F$48,3,FALSE)="natural gas",VLOOKUP(G5572,'Cross-Page Data'!$I$4:$J$19,2,FALSE),IF(VLOOKUP(H5572,'Cross-Page Data'!$D$4:$F$48,3,FALSE)="solar",IF(G5572="PV","solar PV","solar thermal"),IF(VLOOKUP(H5572,'Cross-Page Data'!$D$4:$F$48,3,FALSE)="wind",VLOOKUP(G5572,'Cross-Page Data'!$I$4:$J$19,2,FALSE),IF(VLOOKUP(H5572,'Cross-Page Data'!$D$4:$F$48,3,FALSE)="hydro",VLOOKUP(G5572,'Cross-Page Data'!$I$4:$J$19,2,FALSE),VLOOKUP(H5572,'Cross-Page Data'!$D$4:$F$48,3,FALSE)))))</f>
        <v>#N/A</v>
      </c>
      <c r="M5572" s="23" t="b">
        <f t="shared" si="86"/>
        <v>1</v>
      </c>
    </row>
    <row r="5573" spans="1:13" x14ac:dyDescent="0.25">
      <c r="A5573" s="30"/>
      <c r="B5573" s="31"/>
      <c r="C5573" s="31"/>
      <c r="D5573" s="30"/>
      <c r="E5573" s="31"/>
      <c r="F5573" s="31"/>
      <c r="G5573" s="31"/>
      <c r="H5573" s="31"/>
      <c r="I5573" s="31"/>
      <c r="J5573" s="32"/>
      <c r="K5573" s="30"/>
      <c r="L5573" s="23" t="e">
        <f>IF(VLOOKUP(H5573,'Cross-Page Data'!$D$4:$F$48,3,FALSE)="natural gas",VLOOKUP(G5573,'Cross-Page Data'!$I$4:$J$19,2,FALSE),IF(VLOOKUP(H5573,'Cross-Page Data'!$D$4:$F$48,3,FALSE)="solar",IF(G5573="PV","solar PV","solar thermal"),IF(VLOOKUP(H5573,'Cross-Page Data'!$D$4:$F$48,3,FALSE)="wind",VLOOKUP(G5573,'Cross-Page Data'!$I$4:$J$19,2,FALSE),IF(VLOOKUP(H5573,'Cross-Page Data'!$D$4:$F$48,3,FALSE)="hydro",VLOOKUP(G5573,'Cross-Page Data'!$I$4:$J$19,2,FALSE),VLOOKUP(H5573,'Cross-Page Data'!$D$4:$F$48,3,FALSE)))))</f>
        <v>#N/A</v>
      </c>
      <c r="M5573" s="23" t="b">
        <f t="shared" si="86"/>
        <v>1</v>
      </c>
    </row>
    <row r="5574" spans="1:13" x14ac:dyDescent="0.25">
      <c r="A5574" s="30"/>
      <c r="B5574" s="31"/>
      <c r="C5574" s="31"/>
      <c r="D5574" s="30"/>
      <c r="E5574" s="31"/>
      <c r="F5574" s="31"/>
      <c r="G5574" s="31"/>
      <c r="H5574" s="31"/>
      <c r="I5574" s="31"/>
      <c r="J5574" s="32"/>
      <c r="K5574" s="30"/>
      <c r="L5574" s="23" t="e">
        <f>IF(VLOOKUP(H5574,'Cross-Page Data'!$D$4:$F$48,3,FALSE)="natural gas",VLOOKUP(G5574,'Cross-Page Data'!$I$4:$J$19,2,FALSE),IF(VLOOKUP(H5574,'Cross-Page Data'!$D$4:$F$48,3,FALSE)="solar",IF(G5574="PV","solar PV","solar thermal"),IF(VLOOKUP(H5574,'Cross-Page Data'!$D$4:$F$48,3,FALSE)="wind",VLOOKUP(G5574,'Cross-Page Data'!$I$4:$J$19,2,FALSE),IF(VLOOKUP(H5574,'Cross-Page Data'!$D$4:$F$48,3,FALSE)="hydro",VLOOKUP(G5574,'Cross-Page Data'!$I$4:$J$19,2,FALSE),VLOOKUP(H5574,'Cross-Page Data'!$D$4:$F$48,3,FALSE)))))</f>
        <v>#N/A</v>
      </c>
      <c r="M5574" s="23" t="b">
        <f t="shared" si="86"/>
        <v>1</v>
      </c>
    </row>
    <row r="5575" spans="1:13" x14ac:dyDescent="0.25">
      <c r="A5575" s="30"/>
      <c r="B5575" s="31"/>
      <c r="C5575" s="31"/>
      <c r="D5575" s="30"/>
      <c r="E5575" s="31"/>
      <c r="F5575" s="31"/>
      <c r="G5575" s="31"/>
      <c r="H5575" s="31"/>
      <c r="I5575" s="31"/>
      <c r="J5575" s="32"/>
      <c r="K5575" s="30"/>
      <c r="L5575" s="23" t="e">
        <f>IF(VLOOKUP(H5575,'Cross-Page Data'!$D$4:$F$48,3,FALSE)="natural gas",VLOOKUP(G5575,'Cross-Page Data'!$I$4:$J$19,2,FALSE),IF(VLOOKUP(H5575,'Cross-Page Data'!$D$4:$F$48,3,FALSE)="solar",IF(G5575="PV","solar PV","solar thermal"),IF(VLOOKUP(H5575,'Cross-Page Data'!$D$4:$F$48,3,FALSE)="wind",VLOOKUP(G5575,'Cross-Page Data'!$I$4:$J$19,2,FALSE),IF(VLOOKUP(H5575,'Cross-Page Data'!$D$4:$F$48,3,FALSE)="hydro",VLOOKUP(G5575,'Cross-Page Data'!$I$4:$J$19,2,FALSE),VLOOKUP(H5575,'Cross-Page Data'!$D$4:$F$48,3,FALSE)))))</f>
        <v>#N/A</v>
      </c>
      <c r="M5575" s="23" t="b">
        <f t="shared" si="86"/>
        <v>1</v>
      </c>
    </row>
    <row r="5576" spans="1:13" x14ac:dyDescent="0.25">
      <c r="A5576" s="30"/>
      <c r="B5576" s="31"/>
      <c r="C5576" s="31"/>
      <c r="D5576" s="30"/>
      <c r="E5576" s="31"/>
      <c r="F5576" s="31"/>
      <c r="G5576" s="31"/>
      <c r="H5576" s="31"/>
      <c r="I5576" s="31"/>
      <c r="J5576" s="32"/>
      <c r="K5576" s="30"/>
      <c r="L5576" s="23" t="e">
        <f>IF(VLOOKUP(H5576,'Cross-Page Data'!$D$4:$F$48,3,FALSE)="natural gas",VLOOKUP(G5576,'Cross-Page Data'!$I$4:$J$19,2,FALSE),IF(VLOOKUP(H5576,'Cross-Page Data'!$D$4:$F$48,3,FALSE)="solar",IF(G5576="PV","solar PV","solar thermal"),IF(VLOOKUP(H5576,'Cross-Page Data'!$D$4:$F$48,3,FALSE)="wind",VLOOKUP(G5576,'Cross-Page Data'!$I$4:$J$19,2,FALSE),IF(VLOOKUP(H5576,'Cross-Page Data'!$D$4:$F$48,3,FALSE)="hydro",VLOOKUP(G5576,'Cross-Page Data'!$I$4:$J$19,2,FALSE),VLOOKUP(H5576,'Cross-Page Data'!$D$4:$F$48,3,FALSE)))))</f>
        <v>#N/A</v>
      </c>
      <c r="M5576" s="23" t="b">
        <f t="shared" ref="M5576:M5639" si="87">IF(AND($P$2=FALSE,OR(F5576="Commercial NAICS Cogen",F5576="Industrial NAICS Cogen",F5576="NAICS-22 Cogen")),FALSE,IF(AND($P$3=FALSE,OR(F5576="Commercial NAICS Cogen",F5576="Commercial NAICS Non-Cogen",F5576="Industrial NAICS Cogen", F5576="industrial NAICS non-Cogen")),FALSE, TRUE))</f>
        <v>1</v>
      </c>
    </row>
    <row r="5577" spans="1:13" x14ac:dyDescent="0.25">
      <c r="A5577" s="30"/>
      <c r="B5577" s="31"/>
      <c r="C5577" s="31"/>
      <c r="D5577" s="30"/>
      <c r="E5577" s="31"/>
      <c r="F5577" s="31"/>
      <c r="G5577" s="31"/>
      <c r="H5577" s="31"/>
      <c r="I5577" s="31"/>
      <c r="J5577" s="32"/>
      <c r="K5577" s="30"/>
      <c r="L5577" s="23" t="e">
        <f>IF(VLOOKUP(H5577,'Cross-Page Data'!$D$4:$F$48,3,FALSE)="natural gas",VLOOKUP(G5577,'Cross-Page Data'!$I$4:$J$19,2,FALSE),IF(VLOOKUP(H5577,'Cross-Page Data'!$D$4:$F$48,3,FALSE)="solar",IF(G5577="PV","solar PV","solar thermal"),IF(VLOOKUP(H5577,'Cross-Page Data'!$D$4:$F$48,3,FALSE)="wind",VLOOKUP(G5577,'Cross-Page Data'!$I$4:$J$19,2,FALSE),IF(VLOOKUP(H5577,'Cross-Page Data'!$D$4:$F$48,3,FALSE)="hydro",VLOOKUP(G5577,'Cross-Page Data'!$I$4:$J$19,2,FALSE),VLOOKUP(H5577,'Cross-Page Data'!$D$4:$F$48,3,FALSE)))))</f>
        <v>#N/A</v>
      </c>
      <c r="M5577" s="23" t="b">
        <f t="shared" si="87"/>
        <v>1</v>
      </c>
    </row>
    <row r="5578" spans="1:13" x14ac:dyDescent="0.25">
      <c r="A5578" s="30"/>
      <c r="B5578" s="31"/>
      <c r="C5578" s="31"/>
      <c r="D5578" s="30"/>
      <c r="E5578" s="31"/>
      <c r="F5578" s="31"/>
      <c r="G5578" s="31"/>
      <c r="H5578" s="31"/>
      <c r="I5578" s="31"/>
      <c r="J5578" s="32"/>
      <c r="K5578" s="30"/>
      <c r="L5578" s="23" t="e">
        <f>IF(VLOOKUP(H5578,'Cross-Page Data'!$D$4:$F$48,3,FALSE)="natural gas",VLOOKUP(G5578,'Cross-Page Data'!$I$4:$J$19,2,FALSE),IF(VLOOKUP(H5578,'Cross-Page Data'!$D$4:$F$48,3,FALSE)="solar",IF(G5578="PV","solar PV","solar thermal"),IF(VLOOKUP(H5578,'Cross-Page Data'!$D$4:$F$48,3,FALSE)="wind",VLOOKUP(G5578,'Cross-Page Data'!$I$4:$J$19,2,FALSE),IF(VLOOKUP(H5578,'Cross-Page Data'!$D$4:$F$48,3,FALSE)="hydro",VLOOKUP(G5578,'Cross-Page Data'!$I$4:$J$19,2,FALSE),VLOOKUP(H5578,'Cross-Page Data'!$D$4:$F$48,3,FALSE)))))</f>
        <v>#N/A</v>
      </c>
      <c r="M5578" s="23" t="b">
        <f t="shared" si="87"/>
        <v>1</v>
      </c>
    </row>
    <row r="5579" spans="1:13" x14ac:dyDescent="0.25">
      <c r="A5579" s="30"/>
      <c r="B5579" s="31"/>
      <c r="C5579" s="31"/>
      <c r="D5579" s="30"/>
      <c r="E5579" s="31"/>
      <c r="F5579" s="31"/>
      <c r="G5579" s="31"/>
      <c r="H5579" s="31"/>
      <c r="I5579" s="31"/>
      <c r="J5579" s="32"/>
      <c r="K5579" s="30"/>
      <c r="L5579" s="23" t="e">
        <f>IF(VLOOKUP(H5579,'Cross-Page Data'!$D$4:$F$48,3,FALSE)="natural gas",VLOOKUP(G5579,'Cross-Page Data'!$I$4:$J$19,2,FALSE),IF(VLOOKUP(H5579,'Cross-Page Data'!$D$4:$F$48,3,FALSE)="solar",IF(G5579="PV","solar PV","solar thermal"),IF(VLOOKUP(H5579,'Cross-Page Data'!$D$4:$F$48,3,FALSE)="wind",VLOOKUP(G5579,'Cross-Page Data'!$I$4:$J$19,2,FALSE),IF(VLOOKUP(H5579,'Cross-Page Data'!$D$4:$F$48,3,FALSE)="hydro",VLOOKUP(G5579,'Cross-Page Data'!$I$4:$J$19,2,FALSE),VLOOKUP(H5579,'Cross-Page Data'!$D$4:$F$48,3,FALSE)))))</f>
        <v>#N/A</v>
      </c>
      <c r="M5579" s="23" t="b">
        <f t="shared" si="87"/>
        <v>1</v>
      </c>
    </row>
    <row r="5580" spans="1:13" x14ac:dyDescent="0.25">
      <c r="A5580" s="30"/>
      <c r="B5580" s="31"/>
      <c r="C5580" s="31"/>
      <c r="D5580" s="30"/>
      <c r="E5580" s="31"/>
      <c r="F5580" s="31"/>
      <c r="G5580" s="31"/>
      <c r="H5580" s="31"/>
      <c r="I5580" s="31"/>
      <c r="J5580" s="32"/>
      <c r="K5580" s="30"/>
      <c r="L5580" s="23" t="e">
        <f>IF(VLOOKUP(H5580,'Cross-Page Data'!$D$4:$F$48,3,FALSE)="natural gas",VLOOKUP(G5580,'Cross-Page Data'!$I$4:$J$19,2,FALSE),IF(VLOOKUP(H5580,'Cross-Page Data'!$D$4:$F$48,3,FALSE)="solar",IF(G5580="PV","solar PV","solar thermal"),IF(VLOOKUP(H5580,'Cross-Page Data'!$D$4:$F$48,3,FALSE)="wind",VLOOKUP(G5580,'Cross-Page Data'!$I$4:$J$19,2,FALSE),IF(VLOOKUP(H5580,'Cross-Page Data'!$D$4:$F$48,3,FALSE)="hydro",VLOOKUP(G5580,'Cross-Page Data'!$I$4:$J$19,2,FALSE),VLOOKUP(H5580,'Cross-Page Data'!$D$4:$F$48,3,FALSE)))))</f>
        <v>#N/A</v>
      </c>
      <c r="M5580" s="23" t="b">
        <f t="shared" si="87"/>
        <v>1</v>
      </c>
    </row>
    <row r="5581" spans="1:13" x14ac:dyDescent="0.25">
      <c r="A5581" s="30"/>
      <c r="B5581" s="31"/>
      <c r="C5581" s="31"/>
      <c r="D5581" s="30"/>
      <c r="E5581" s="31"/>
      <c r="F5581" s="31"/>
      <c r="G5581" s="31"/>
      <c r="H5581" s="31"/>
      <c r="I5581" s="31"/>
      <c r="J5581" s="32"/>
      <c r="K5581" s="30"/>
      <c r="L5581" s="23" t="e">
        <f>IF(VLOOKUP(H5581,'Cross-Page Data'!$D$4:$F$48,3,FALSE)="natural gas",VLOOKUP(G5581,'Cross-Page Data'!$I$4:$J$19,2,FALSE),IF(VLOOKUP(H5581,'Cross-Page Data'!$D$4:$F$48,3,FALSE)="solar",IF(G5581="PV","solar PV","solar thermal"),IF(VLOOKUP(H5581,'Cross-Page Data'!$D$4:$F$48,3,FALSE)="wind",VLOOKUP(G5581,'Cross-Page Data'!$I$4:$J$19,2,FALSE),IF(VLOOKUP(H5581,'Cross-Page Data'!$D$4:$F$48,3,FALSE)="hydro",VLOOKUP(G5581,'Cross-Page Data'!$I$4:$J$19,2,FALSE),VLOOKUP(H5581,'Cross-Page Data'!$D$4:$F$48,3,FALSE)))))</f>
        <v>#N/A</v>
      </c>
      <c r="M5581" s="23" t="b">
        <f t="shared" si="87"/>
        <v>1</v>
      </c>
    </row>
    <row r="5582" spans="1:13" x14ac:dyDescent="0.25">
      <c r="A5582" s="30"/>
      <c r="B5582" s="31"/>
      <c r="C5582" s="31"/>
      <c r="D5582" s="30"/>
      <c r="E5582" s="31"/>
      <c r="F5582" s="31"/>
      <c r="G5582" s="31"/>
      <c r="H5582" s="31"/>
      <c r="I5582" s="31"/>
      <c r="J5582" s="32"/>
      <c r="K5582" s="30"/>
      <c r="L5582" s="23" t="e">
        <f>IF(VLOOKUP(H5582,'Cross-Page Data'!$D$4:$F$48,3,FALSE)="natural gas",VLOOKUP(G5582,'Cross-Page Data'!$I$4:$J$19,2,FALSE),IF(VLOOKUP(H5582,'Cross-Page Data'!$D$4:$F$48,3,FALSE)="solar",IF(G5582="PV","solar PV","solar thermal"),IF(VLOOKUP(H5582,'Cross-Page Data'!$D$4:$F$48,3,FALSE)="wind",VLOOKUP(G5582,'Cross-Page Data'!$I$4:$J$19,2,FALSE),IF(VLOOKUP(H5582,'Cross-Page Data'!$D$4:$F$48,3,FALSE)="hydro",VLOOKUP(G5582,'Cross-Page Data'!$I$4:$J$19,2,FALSE),VLOOKUP(H5582,'Cross-Page Data'!$D$4:$F$48,3,FALSE)))))</f>
        <v>#N/A</v>
      </c>
      <c r="M5582" s="23" t="b">
        <f t="shared" si="87"/>
        <v>1</v>
      </c>
    </row>
    <row r="5583" spans="1:13" x14ac:dyDescent="0.25">
      <c r="A5583" s="30"/>
      <c r="B5583" s="31"/>
      <c r="C5583" s="31"/>
      <c r="D5583" s="30"/>
      <c r="E5583" s="31"/>
      <c r="F5583" s="31"/>
      <c r="G5583" s="31"/>
      <c r="H5583" s="31"/>
      <c r="I5583" s="31"/>
      <c r="J5583" s="32"/>
      <c r="K5583" s="30"/>
      <c r="L5583" s="23" t="e">
        <f>IF(VLOOKUP(H5583,'Cross-Page Data'!$D$4:$F$48,3,FALSE)="natural gas",VLOOKUP(G5583,'Cross-Page Data'!$I$4:$J$19,2,FALSE),IF(VLOOKUP(H5583,'Cross-Page Data'!$D$4:$F$48,3,FALSE)="solar",IF(G5583="PV","solar PV","solar thermal"),IF(VLOOKUP(H5583,'Cross-Page Data'!$D$4:$F$48,3,FALSE)="wind",VLOOKUP(G5583,'Cross-Page Data'!$I$4:$J$19,2,FALSE),IF(VLOOKUP(H5583,'Cross-Page Data'!$D$4:$F$48,3,FALSE)="hydro",VLOOKUP(G5583,'Cross-Page Data'!$I$4:$J$19,2,FALSE),VLOOKUP(H5583,'Cross-Page Data'!$D$4:$F$48,3,FALSE)))))</f>
        <v>#N/A</v>
      </c>
      <c r="M5583" s="23" t="b">
        <f t="shared" si="87"/>
        <v>1</v>
      </c>
    </row>
    <row r="5584" spans="1:13" x14ac:dyDescent="0.25">
      <c r="A5584" s="30"/>
      <c r="B5584" s="31"/>
      <c r="C5584" s="31"/>
      <c r="D5584" s="30"/>
      <c r="E5584" s="31"/>
      <c r="F5584" s="31"/>
      <c r="G5584" s="31"/>
      <c r="H5584" s="31"/>
      <c r="I5584" s="31"/>
      <c r="J5584" s="32"/>
      <c r="K5584" s="30"/>
      <c r="L5584" s="23" t="e">
        <f>IF(VLOOKUP(H5584,'Cross-Page Data'!$D$4:$F$48,3,FALSE)="natural gas",VLOOKUP(G5584,'Cross-Page Data'!$I$4:$J$19,2,FALSE),IF(VLOOKUP(H5584,'Cross-Page Data'!$D$4:$F$48,3,FALSE)="solar",IF(G5584="PV","solar PV","solar thermal"),IF(VLOOKUP(H5584,'Cross-Page Data'!$D$4:$F$48,3,FALSE)="wind",VLOOKUP(G5584,'Cross-Page Data'!$I$4:$J$19,2,FALSE),IF(VLOOKUP(H5584,'Cross-Page Data'!$D$4:$F$48,3,FALSE)="hydro",VLOOKUP(G5584,'Cross-Page Data'!$I$4:$J$19,2,FALSE),VLOOKUP(H5584,'Cross-Page Data'!$D$4:$F$48,3,FALSE)))))</f>
        <v>#N/A</v>
      </c>
      <c r="M5584" s="23" t="b">
        <f t="shared" si="87"/>
        <v>1</v>
      </c>
    </row>
    <row r="5585" spans="1:13" x14ac:dyDescent="0.25">
      <c r="A5585" s="30"/>
      <c r="B5585" s="31"/>
      <c r="C5585" s="31"/>
      <c r="D5585" s="30"/>
      <c r="E5585" s="31"/>
      <c r="F5585" s="31"/>
      <c r="G5585" s="31"/>
      <c r="H5585" s="31"/>
      <c r="I5585" s="31"/>
      <c r="J5585" s="32"/>
      <c r="K5585" s="30"/>
      <c r="L5585" s="23" t="e">
        <f>IF(VLOOKUP(H5585,'Cross-Page Data'!$D$4:$F$48,3,FALSE)="natural gas",VLOOKUP(G5585,'Cross-Page Data'!$I$4:$J$19,2,FALSE),IF(VLOOKUP(H5585,'Cross-Page Data'!$D$4:$F$48,3,FALSE)="solar",IF(G5585="PV","solar PV","solar thermal"),IF(VLOOKUP(H5585,'Cross-Page Data'!$D$4:$F$48,3,FALSE)="wind",VLOOKUP(G5585,'Cross-Page Data'!$I$4:$J$19,2,FALSE),IF(VLOOKUP(H5585,'Cross-Page Data'!$D$4:$F$48,3,FALSE)="hydro",VLOOKUP(G5585,'Cross-Page Data'!$I$4:$J$19,2,FALSE),VLOOKUP(H5585,'Cross-Page Data'!$D$4:$F$48,3,FALSE)))))</f>
        <v>#N/A</v>
      </c>
      <c r="M5585" s="23" t="b">
        <f t="shared" si="87"/>
        <v>1</v>
      </c>
    </row>
    <row r="5586" spans="1:13" x14ac:dyDescent="0.25">
      <c r="A5586" s="30"/>
      <c r="B5586" s="31"/>
      <c r="C5586" s="31"/>
      <c r="D5586" s="30"/>
      <c r="E5586" s="31"/>
      <c r="F5586" s="31"/>
      <c r="G5586" s="31"/>
      <c r="H5586" s="31"/>
      <c r="I5586" s="31"/>
      <c r="J5586" s="32"/>
      <c r="K5586" s="30"/>
      <c r="L5586" s="23" t="e">
        <f>IF(VLOOKUP(H5586,'Cross-Page Data'!$D$4:$F$48,3,FALSE)="natural gas",VLOOKUP(G5586,'Cross-Page Data'!$I$4:$J$19,2,FALSE),IF(VLOOKUP(H5586,'Cross-Page Data'!$D$4:$F$48,3,FALSE)="solar",IF(G5586="PV","solar PV","solar thermal"),IF(VLOOKUP(H5586,'Cross-Page Data'!$D$4:$F$48,3,FALSE)="wind",VLOOKUP(G5586,'Cross-Page Data'!$I$4:$J$19,2,FALSE),IF(VLOOKUP(H5586,'Cross-Page Data'!$D$4:$F$48,3,FALSE)="hydro",VLOOKUP(G5586,'Cross-Page Data'!$I$4:$J$19,2,FALSE),VLOOKUP(H5586,'Cross-Page Data'!$D$4:$F$48,3,FALSE)))))</f>
        <v>#N/A</v>
      </c>
      <c r="M5586" s="23" t="b">
        <f t="shared" si="87"/>
        <v>1</v>
      </c>
    </row>
    <row r="5587" spans="1:13" x14ac:dyDescent="0.25">
      <c r="A5587" s="30"/>
      <c r="B5587" s="31"/>
      <c r="C5587" s="31"/>
      <c r="D5587" s="30"/>
      <c r="E5587" s="31"/>
      <c r="F5587" s="31"/>
      <c r="G5587" s="31"/>
      <c r="H5587" s="31"/>
      <c r="I5587" s="31"/>
      <c r="J5587" s="32"/>
      <c r="K5587" s="30"/>
      <c r="L5587" s="23" t="e">
        <f>IF(VLOOKUP(H5587,'Cross-Page Data'!$D$4:$F$48,3,FALSE)="natural gas",VLOOKUP(G5587,'Cross-Page Data'!$I$4:$J$19,2,FALSE),IF(VLOOKUP(H5587,'Cross-Page Data'!$D$4:$F$48,3,FALSE)="solar",IF(G5587="PV","solar PV","solar thermal"),IF(VLOOKUP(H5587,'Cross-Page Data'!$D$4:$F$48,3,FALSE)="wind",VLOOKUP(G5587,'Cross-Page Data'!$I$4:$J$19,2,FALSE),IF(VLOOKUP(H5587,'Cross-Page Data'!$D$4:$F$48,3,FALSE)="hydro",VLOOKUP(G5587,'Cross-Page Data'!$I$4:$J$19,2,FALSE),VLOOKUP(H5587,'Cross-Page Data'!$D$4:$F$48,3,FALSE)))))</f>
        <v>#N/A</v>
      </c>
      <c r="M5587" s="23" t="b">
        <f t="shared" si="87"/>
        <v>1</v>
      </c>
    </row>
    <row r="5588" spans="1:13" x14ac:dyDescent="0.25">
      <c r="A5588" s="30"/>
      <c r="B5588" s="31"/>
      <c r="C5588" s="31"/>
      <c r="D5588" s="30"/>
      <c r="E5588" s="31"/>
      <c r="F5588" s="31"/>
      <c r="G5588" s="31"/>
      <c r="H5588" s="31"/>
      <c r="I5588" s="31"/>
      <c r="J5588" s="32"/>
      <c r="K5588" s="30"/>
      <c r="L5588" s="23" t="e">
        <f>IF(VLOOKUP(H5588,'Cross-Page Data'!$D$4:$F$48,3,FALSE)="natural gas",VLOOKUP(G5588,'Cross-Page Data'!$I$4:$J$19,2,FALSE),IF(VLOOKUP(H5588,'Cross-Page Data'!$D$4:$F$48,3,FALSE)="solar",IF(G5588="PV","solar PV","solar thermal"),IF(VLOOKUP(H5588,'Cross-Page Data'!$D$4:$F$48,3,FALSE)="wind",VLOOKUP(G5588,'Cross-Page Data'!$I$4:$J$19,2,FALSE),IF(VLOOKUP(H5588,'Cross-Page Data'!$D$4:$F$48,3,FALSE)="hydro",VLOOKUP(G5588,'Cross-Page Data'!$I$4:$J$19,2,FALSE),VLOOKUP(H5588,'Cross-Page Data'!$D$4:$F$48,3,FALSE)))))</f>
        <v>#N/A</v>
      </c>
      <c r="M5588" s="23" t="b">
        <f t="shared" si="87"/>
        <v>1</v>
      </c>
    </row>
    <row r="5589" spans="1:13" x14ac:dyDescent="0.25">
      <c r="A5589" s="30"/>
      <c r="B5589" s="31"/>
      <c r="C5589" s="31"/>
      <c r="D5589" s="30"/>
      <c r="E5589" s="31"/>
      <c r="F5589" s="31"/>
      <c r="G5589" s="31"/>
      <c r="H5589" s="31"/>
      <c r="I5589" s="31"/>
      <c r="J5589" s="32"/>
      <c r="K5589" s="30"/>
      <c r="L5589" s="23" t="e">
        <f>IF(VLOOKUP(H5589,'Cross-Page Data'!$D$4:$F$48,3,FALSE)="natural gas",VLOOKUP(G5589,'Cross-Page Data'!$I$4:$J$19,2,FALSE),IF(VLOOKUP(H5589,'Cross-Page Data'!$D$4:$F$48,3,FALSE)="solar",IF(G5589="PV","solar PV","solar thermal"),IF(VLOOKUP(H5589,'Cross-Page Data'!$D$4:$F$48,3,FALSE)="wind",VLOOKUP(G5589,'Cross-Page Data'!$I$4:$J$19,2,FALSE),IF(VLOOKUP(H5589,'Cross-Page Data'!$D$4:$F$48,3,FALSE)="hydro",VLOOKUP(G5589,'Cross-Page Data'!$I$4:$J$19,2,FALSE),VLOOKUP(H5589,'Cross-Page Data'!$D$4:$F$48,3,FALSE)))))</f>
        <v>#N/A</v>
      </c>
      <c r="M5589" s="23" t="b">
        <f t="shared" si="87"/>
        <v>1</v>
      </c>
    </row>
    <row r="5590" spans="1:13" x14ac:dyDescent="0.25">
      <c r="A5590" s="30"/>
      <c r="B5590" s="31"/>
      <c r="C5590" s="31"/>
      <c r="D5590" s="30"/>
      <c r="E5590" s="31"/>
      <c r="F5590" s="31"/>
      <c r="G5590" s="31"/>
      <c r="H5590" s="31"/>
      <c r="I5590" s="31"/>
      <c r="J5590" s="32"/>
      <c r="K5590" s="30"/>
      <c r="L5590" s="23" t="e">
        <f>IF(VLOOKUP(H5590,'Cross-Page Data'!$D$4:$F$48,3,FALSE)="natural gas",VLOOKUP(G5590,'Cross-Page Data'!$I$4:$J$19,2,FALSE),IF(VLOOKUP(H5590,'Cross-Page Data'!$D$4:$F$48,3,FALSE)="solar",IF(G5590="PV","solar PV","solar thermal"),IF(VLOOKUP(H5590,'Cross-Page Data'!$D$4:$F$48,3,FALSE)="wind",VLOOKUP(G5590,'Cross-Page Data'!$I$4:$J$19,2,FALSE),IF(VLOOKUP(H5590,'Cross-Page Data'!$D$4:$F$48,3,FALSE)="hydro",VLOOKUP(G5590,'Cross-Page Data'!$I$4:$J$19,2,FALSE),VLOOKUP(H5590,'Cross-Page Data'!$D$4:$F$48,3,FALSE)))))</f>
        <v>#N/A</v>
      </c>
      <c r="M5590" s="23" t="b">
        <f t="shared" si="87"/>
        <v>1</v>
      </c>
    </row>
    <row r="5591" spans="1:13" x14ac:dyDescent="0.25">
      <c r="A5591" s="30"/>
      <c r="B5591" s="31"/>
      <c r="C5591" s="31"/>
      <c r="D5591" s="30"/>
      <c r="E5591" s="31"/>
      <c r="F5591" s="31"/>
      <c r="G5591" s="31"/>
      <c r="H5591" s="31"/>
      <c r="I5591" s="31"/>
      <c r="J5591" s="32"/>
      <c r="K5591" s="30"/>
      <c r="L5591" s="23" t="e">
        <f>IF(VLOOKUP(H5591,'Cross-Page Data'!$D$4:$F$48,3,FALSE)="natural gas",VLOOKUP(G5591,'Cross-Page Data'!$I$4:$J$19,2,FALSE),IF(VLOOKUP(H5591,'Cross-Page Data'!$D$4:$F$48,3,FALSE)="solar",IF(G5591="PV","solar PV","solar thermal"),IF(VLOOKUP(H5591,'Cross-Page Data'!$D$4:$F$48,3,FALSE)="wind",VLOOKUP(G5591,'Cross-Page Data'!$I$4:$J$19,2,FALSE),IF(VLOOKUP(H5591,'Cross-Page Data'!$D$4:$F$48,3,FALSE)="hydro",VLOOKUP(G5591,'Cross-Page Data'!$I$4:$J$19,2,FALSE),VLOOKUP(H5591,'Cross-Page Data'!$D$4:$F$48,3,FALSE)))))</f>
        <v>#N/A</v>
      </c>
      <c r="M5591" s="23" t="b">
        <f t="shared" si="87"/>
        <v>1</v>
      </c>
    </row>
    <row r="5592" spans="1:13" x14ac:dyDescent="0.25">
      <c r="A5592" s="30"/>
      <c r="B5592" s="31"/>
      <c r="C5592" s="31"/>
      <c r="D5592" s="30"/>
      <c r="E5592" s="31"/>
      <c r="F5592" s="31"/>
      <c r="G5592" s="31"/>
      <c r="H5592" s="31"/>
      <c r="I5592" s="31"/>
      <c r="J5592" s="32"/>
      <c r="K5592" s="30"/>
      <c r="L5592" s="23" t="e">
        <f>IF(VLOOKUP(H5592,'Cross-Page Data'!$D$4:$F$48,3,FALSE)="natural gas",VLOOKUP(G5592,'Cross-Page Data'!$I$4:$J$19,2,FALSE),IF(VLOOKUP(H5592,'Cross-Page Data'!$D$4:$F$48,3,FALSE)="solar",IF(G5592="PV","solar PV","solar thermal"),IF(VLOOKUP(H5592,'Cross-Page Data'!$D$4:$F$48,3,FALSE)="wind",VLOOKUP(G5592,'Cross-Page Data'!$I$4:$J$19,2,FALSE),IF(VLOOKUP(H5592,'Cross-Page Data'!$D$4:$F$48,3,FALSE)="hydro",VLOOKUP(G5592,'Cross-Page Data'!$I$4:$J$19,2,FALSE),VLOOKUP(H5592,'Cross-Page Data'!$D$4:$F$48,3,FALSE)))))</f>
        <v>#N/A</v>
      </c>
      <c r="M5592" s="23" t="b">
        <f t="shared" si="87"/>
        <v>1</v>
      </c>
    </row>
    <row r="5593" spans="1:13" x14ac:dyDescent="0.25">
      <c r="A5593" s="30"/>
      <c r="B5593" s="31"/>
      <c r="C5593" s="31"/>
      <c r="D5593" s="30"/>
      <c r="E5593" s="31"/>
      <c r="F5593" s="31"/>
      <c r="G5593" s="31"/>
      <c r="H5593" s="31"/>
      <c r="I5593" s="31"/>
      <c r="J5593" s="32"/>
      <c r="K5593" s="30"/>
      <c r="L5593" s="23" t="e">
        <f>IF(VLOOKUP(H5593,'Cross-Page Data'!$D$4:$F$48,3,FALSE)="natural gas",VLOOKUP(G5593,'Cross-Page Data'!$I$4:$J$19,2,FALSE),IF(VLOOKUP(H5593,'Cross-Page Data'!$D$4:$F$48,3,FALSE)="solar",IF(G5593="PV","solar PV","solar thermal"),IF(VLOOKUP(H5593,'Cross-Page Data'!$D$4:$F$48,3,FALSE)="wind",VLOOKUP(G5593,'Cross-Page Data'!$I$4:$J$19,2,FALSE),IF(VLOOKUP(H5593,'Cross-Page Data'!$D$4:$F$48,3,FALSE)="hydro",VLOOKUP(G5593,'Cross-Page Data'!$I$4:$J$19,2,FALSE),VLOOKUP(H5593,'Cross-Page Data'!$D$4:$F$48,3,FALSE)))))</f>
        <v>#N/A</v>
      </c>
      <c r="M5593" s="23" t="b">
        <f t="shared" si="87"/>
        <v>1</v>
      </c>
    </row>
    <row r="5594" spans="1:13" x14ac:dyDescent="0.25">
      <c r="A5594" s="30"/>
      <c r="B5594" s="31"/>
      <c r="C5594" s="31"/>
      <c r="D5594" s="30"/>
      <c r="E5594" s="31"/>
      <c r="F5594" s="31"/>
      <c r="G5594" s="31"/>
      <c r="H5594" s="31"/>
      <c r="I5594" s="31"/>
      <c r="J5594" s="32"/>
      <c r="K5594" s="30"/>
      <c r="L5594" s="23" t="e">
        <f>IF(VLOOKUP(H5594,'Cross-Page Data'!$D$4:$F$48,3,FALSE)="natural gas",VLOOKUP(G5594,'Cross-Page Data'!$I$4:$J$19,2,FALSE),IF(VLOOKUP(H5594,'Cross-Page Data'!$D$4:$F$48,3,FALSE)="solar",IF(G5594="PV","solar PV","solar thermal"),IF(VLOOKUP(H5594,'Cross-Page Data'!$D$4:$F$48,3,FALSE)="wind",VLOOKUP(G5594,'Cross-Page Data'!$I$4:$J$19,2,FALSE),IF(VLOOKUP(H5594,'Cross-Page Data'!$D$4:$F$48,3,FALSE)="hydro",VLOOKUP(G5594,'Cross-Page Data'!$I$4:$J$19,2,FALSE),VLOOKUP(H5594,'Cross-Page Data'!$D$4:$F$48,3,FALSE)))))</f>
        <v>#N/A</v>
      </c>
      <c r="M5594" s="23" t="b">
        <f t="shared" si="87"/>
        <v>1</v>
      </c>
    </row>
    <row r="5595" spans="1:13" x14ac:dyDescent="0.25">
      <c r="A5595" s="30"/>
      <c r="B5595" s="31"/>
      <c r="C5595" s="31"/>
      <c r="D5595" s="30"/>
      <c r="E5595" s="31"/>
      <c r="F5595" s="31"/>
      <c r="G5595" s="31"/>
      <c r="H5595" s="31"/>
      <c r="I5595" s="31"/>
      <c r="J5595" s="32"/>
      <c r="K5595" s="30"/>
      <c r="L5595" s="23" t="e">
        <f>IF(VLOOKUP(H5595,'Cross-Page Data'!$D$4:$F$48,3,FALSE)="natural gas",VLOOKUP(G5595,'Cross-Page Data'!$I$4:$J$19,2,FALSE),IF(VLOOKUP(H5595,'Cross-Page Data'!$D$4:$F$48,3,FALSE)="solar",IF(G5595="PV","solar PV","solar thermal"),IF(VLOOKUP(H5595,'Cross-Page Data'!$D$4:$F$48,3,FALSE)="wind",VLOOKUP(G5595,'Cross-Page Data'!$I$4:$J$19,2,FALSE),IF(VLOOKUP(H5595,'Cross-Page Data'!$D$4:$F$48,3,FALSE)="hydro",VLOOKUP(G5595,'Cross-Page Data'!$I$4:$J$19,2,FALSE),VLOOKUP(H5595,'Cross-Page Data'!$D$4:$F$48,3,FALSE)))))</f>
        <v>#N/A</v>
      </c>
      <c r="M5595" s="23" t="b">
        <f t="shared" si="87"/>
        <v>1</v>
      </c>
    </row>
    <row r="5596" spans="1:13" x14ac:dyDescent="0.25">
      <c r="A5596" s="30"/>
      <c r="B5596" s="31"/>
      <c r="C5596" s="31"/>
      <c r="D5596" s="30"/>
      <c r="E5596" s="31"/>
      <c r="F5596" s="31"/>
      <c r="G5596" s="31"/>
      <c r="H5596" s="31"/>
      <c r="I5596" s="31"/>
      <c r="J5596" s="32"/>
      <c r="K5596" s="30"/>
      <c r="L5596" s="23" t="e">
        <f>IF(VLOOKUP(H5596,'Cross-Page Data'!$D$4:$F$48,3,FALSE)="natural gas",VLOOKUP(G5596,'Cross-Page Data'!$I$4:$J$19,2,FALSE),IF(VLOOKUP(H5596,'Cross-Page Data'!$D$4:$F$48,3,FALSE)="solar",IF(G5596="PV","solar PV","solar thermal"),IF(VLOOKUP(H5596,'Cross-Page Data'!$D$4:$F$48,3,FALSE)="wind",VLOOKUP(G5596,'Cross-Page Data'!$I$4:$J$19,2,FALSE),IF(VLOOKUP(H5596,'Cross-Page Data'!$D$4:$F$48,3,FALSE)="hydro",VLOOKUP(G5596,'Cross-Page Data'!$I$4:$J$19,2,FALSE),VLOOKUP(H5596,'Cross-Page Data'!$D$4:$F$48,3,FALSE)))))</f>
        <v>#N/A</v>
      </c>
      <c r="M5596" s="23" t="b">
        <f t="shared" si="87"/>
        <v>1</v>
      </c>
    </row>
    <row r="5597" spans="1:13" x14ac:dyDescent="0.25">
      <c r="A5597" s="30"/>
      <c r="B5597" s="31"/>
      <c r="C5597" s="31"/>
      <c r="D5597" s="30"/>
      <c r="E5597" s="31"/>
      <c r="F5597" s="31"/>
      <c r="G5597" s="31"/>
      <c r="H5597" s="31"/>
      <c r="I5597" s="31"/>
      <c r="J5597" s="32"/>
      <c r="K5597" s="30"/>
      <c r="L5597" s="23" t="e">
        <f>IF(VLOOKUP(H5597,'Cross-Page Data'!$D$4:$F$48,3,FALSE)="natural gas",VLOOKUP(G5597,'Cross-Page Data'!$I$4:$J$19,2,FALSE),IF(VLOOKUP(H5597,'Cross-Page Data'!$D$4:$F$48,3,FALSE)="solar",IF(G5597="PV","solar PV","solar thermal"),IF(VLOOKUP(H5597,'Cross-Page Data'!$D$4:$F$48,3,FALSE)="wind",VLOOKUP(G5597,'Cross-Page Data'!$I$4:$J$19,2,FALSE),IF(VLOOKUP(H5597,'Cross-Page Data'!$D$4:$F$48,3,FALSE)="hydro",VLOOKUP(G5597,'Cross-Page Data'!$I$4:$J$19,2,FALSE),VLOOKUP(H5597,'Cross-Page Data'!$D$4:$F$48,3,FALSE)))))</f>
        <v>#N/A</v>
      </c>
      <c r="M5597" s="23" t="b">
        <f t="shared" si="87"/>
        <v>1</v>
      </c>
    </row>
    <row r="5598" spans="1:13" x14ac:dyDescent="0.25">
      <c r="A5598" s="30"/>
      <c r="B5598" s="31"/>
      <c r="C5598" s="31"/>
      <c r="D5598" s="30"/>
      <c r="E5598" s="31"/>
      <c r="F5598" s="31"/>
      <c r="G5598" s="31"/>
      <c r="H5598" s="31"/>
      <c r="I5598" s="31"/>
      <c r="J5598" s="32"/>
      <c r="K5598" s="30"/>
      <c r="L5598" s="23" t="e">
        <f>IF(VLOOKUP(H5598,'Cross-Page Data'!$D$4:$F$48,3,FALSE)="natural gas",VLOOKUP(G5598,'Cross-Page Data'!$I$4:$J$19,2,FALSE),IF(VLOOKUP(H5598,'Cross-Page Data'!$D$4:$F$48,3,FALSE)="solar",IF(G5598="PV","solar PV","solar thermal"),IF(VLOOKUP(H5598,'Cross-Page Data'!$D$4:$F$48,3,FALSE)="wind",VLOOKUP(G5598,'Cross-Page Data'!$I$4:$J$19,2,FALSE),IF(VLOOKUP(H5598,'Cross-Page Data'!$D$4:$F$48,3,FALSE)="hydro",VLOOKUP(G5598,'Cross-Page Data'!$I$4:$J$19,2,FALSE),VLOOKUP(H5598,'Cross-Page Data'!$D$4:$F$48,3,FALSE)))))</f>
        <v>#N/A</v>
      </c>
      <c r="M5598" s="23" t="b">
        <f t="shared" si="87"/>
        <v>1</v>
      </c>
    </row>
    <row r="5599" spans="1:13" x14ac:dyDescent="0.25">
      <c r="A5599" s="30"/>
      <c r="B5599" s="31"/>
      <c r="C5599" s="31"/>
      <c r="D5599" s="30"/>
      <c r="E5599" s="31"/>
      <c r="F5599" s="31"/>
      <c r="G5599" s="31"/>
      <c r="H5599" s="31"/>
      <c r="I5599" s="31"/>
      <c r="J5599" s="32"/>
      <c r="K5599" s="30"/>
      <c r="L5599" s="23" t="e">
        <f>IF(VLOOKUP(H5599,'Cross-Page Data'!$D$4:$F$48,3,FALSE)="natural gas",VLOOKUP(G5599,'Cross-Page Data'!$I$4:$J$19,2,FALSE),IF(VLOOKUP(H5599,'Cross-Page Data'!$D$4:$F$48,3,FALSE)="solar",IF(G5599="PV","solar PV","solar thermal"),IF(VLOOKUP(H5599,'Cross-Page Data'!$D$4:$F$48,3,FALSE)="wind",VLOOKUP(G5599,'Cross-Page Data'!$I$4:$J$19,2,FALSE),IF(VLOOKUP(H5599,'Cross-Page Data'!$D$4:$F$48,3,FALSE)="hydro",VLOOKUP(G5599,'Cross-Page Data'!$I$4:$J$19,2,FALSE),VLOOKUP(H5599,'Cross-Page Data'!$D$4:$F$48,3,FALSE)))))</f>
        <v>#N/A</v>
      </c>
      <c r="M5599" s="23" t="b">
        <f t="shared" si="87"/>
        <v>1</v>
      </c>
    </row>
    <row r="5600" spans="1:13" x14ac:dyDescent="0.25">
      <c r="A5600" s="30"/>
      <c r="B5600" s="31"/>
      <c r="C5600" s="31"/>
      <c r="D5600" s="30"/>
      <c r="E5600" s="31"/>
      <c r="F5600" s="31"/>
      <c r="G5600" s="31"/>
      <c r="H5600" s="31"/>
      <c r="I5600" s="31"/>
      <c r="J5600" s="32"/>
      <c r="K5600" s="30"/>
      <c r="L5600" s="23" t="e">
        <f>IF(VLOOKUP(H5600,'Cross-Page Data'!$D$4:$F$48,3,FALSE)="natural gas",VLOOKUP(G5600,'Cross-Page Data'!$I$4:$J$19,2,FALSE),IF(VLOOKUP(H5600,'Cross-Page Data'!$D$4:$F$48,3,FALSE)="solar",IF(G5600="PV","solar PV","solar thermal"),IF(VLOOKUP(H5600,'Cross-Page Data'!$D$4:$F$48,3,FALSE)="wind",VLOOKUP(G5600,'Cross-Page Data'!$I$4:$J$19,2,FALSE),IF(VLOOKUP(H5600,'Cross-Page Data'!$D$4:$F$48,3,FALSE)="hydro",VLOOKUP(G5600,'Cross-Page Data'!$I$4:$J$19,2,FALSE),VLOOKUP(H5600,'Cross-Page Data'!$D$4:$F$48,3,FALSE)))))</f>
        <v>#N/A</v>
      </c>
      <c r="M5600" s="23" t="b">
        <f t="shared" si="87"/>
        <v>1</v>
      </c>
    </row>
    <row r="5601" spans="1:13" x14ac:dyDescent="0.25">
      <c r="A5601" s="30"/>
      <c r="B5601" s="31"/>
      <c r="C5601" s="31"/>
      <c r="D5601" s="30"/>
      <c r="E5601" s="31"/>
      <c r="F5601" s="31"/>
      <c r="G5601" s="31"/>
      <c r="H5601" s="31"/>
      <c r="I5601" s="31"/>
      <c r="J5601" s="32"/>
      <c r="K5601" s="30"/>
      <c r="L5601" s="23" t="e">
        <f>IF(VLOOKUP(H5601,'Cross-Page Data'!$D$4:$F$48,3,FALSE)="natural gas",VLOOKUP(G5601,'Cross-Page Data'!$I$4:$J$19,2,FALSE),IF(VLOOKUP(H5601,'Cross-Page Data'!$D$4:$F$48,3,FALSE)="solar",IF(G5601="PV","solar PV","solar thermal"),IF(VLOOKUP(H5601,'Cross-Page Data'!$D$4:$F$48,3,FALSE)="wind",VLOOKUP(G5601,'Cross-Page Data'!$I$4:$J$19,2,FALSE),IF(VLOOKUP(H5601,'Cross-Page Data'!$D$4:$F$48,3,FALSE)="hydro",VLOOKUP(G5601,'Cross-Page Data'!$I$4:$J$19,2,FALSE),VLOOKUP(H5601,'Cross-Page Data'!$D$4:$F$48,3,FALSE)))))</f>
        <v>#N/A</v>
      </c>
      <c r="M5601" s="23" t="b">
        <f t="shared" si="87"/>
        <v>1</v>
      </c>
    </row>
    <row r="5602" spans="1:13" x14ac:dyDescent="0.25">
      <c r="A5602" s="30"/>
      <c r="B5602" s="31"/>
      <c r="C5602" s="31"/>
      <c r="D5602" s="30"/>
      <c r="E5602" s="31"/>
      <c r="F5602" s="31"/>
      <c r="G5602" s="31"/>
      <c r="H5602" s="31"/>
      <c r="I5602" s="31"/>
      <c r="J5602" s="32"/>
      <c r="K5602" s="30"/>
      <c r="L5602" s="23" t="e">
        <f>IF(VLOOKUP(H5602,'Cross-Page Data'!$D$4:$F$48,3,FALSE)="natural gas",VLOOKUP(G5602,'Cross-Page Data'!$I$4:$J$19,2,FALSE),IF(VLOOKUP(H5602,'Cross-Page Data'!$D$4:$F$48,3,FALSE)="solar",IF(G5602="PV","solar PV","solar thermal"),IF(VLOOKUP(H5602,'Cross-Page Data'!$D$4:$F$48,3,FALSE)="wind",VLOOKUP(G5602,'Cross-Page Data'!$I$4:$J$19,2,FALSE),IF(VLOOKUP(H5602,'Cross-Page Data'!$D$4:$F$48,3,FALSE)="hydro",VLOOKUP(G5602,'Cross-Page Data'!$I$4:$J$19,2,FALSE),VLOOKUP(H5602,'Cross-Page Data'!$D$4:$F$48,3,FALSE)))))</f>
        <v>#N/A</v>
      </c>
      <c r="M5602" s="23" t="b">
        <f t="shared" si="87"/>
        <v>1</v>
      </c>
    </row>
    <row r="5603" spans="1:13" x14ac:dyDescent="0.25">
      <c r="A5603" s="30"/>
      <c r="B5603" s="31"/>
      <c r="C5603" s="31"/>
      <c r="D5603" s="30"/>
      <c r="E5603" s="31"/>
      <c r="F5603" s="31"/>
      <c r="G5603" s="31"/>
      <c r="H5603" s="31"/>
      <c r="I5603" s="31"/>
      <c r="J5603" s="32"/>
      <c r="K5603" s="30"/>
      <c r="L5603" s="23" t="e">
        <f>IF(VLOOKUP(H5603,'Cross-Page Data'!$D$4:$F$48,3,FALSE)="natural gas",VLOOKUP(G5603,'Cross-Page Data'!$I$4:$J$19,2,FALSE),IF(VLOOKUP(H5603,'Cross-Page Data'!$D$4:$F$48,3,FALSE)="solar",IF(G5603="PV","solar PV","solar thermal"),IF(VLOOKUP(H5603,'Cross-Page Data'!$D$4:$F$48,3,FALSE)="wind",VLOOKUP(G5603,'Cross-Page Data'!$I$4:$J$19,2,FALSE),IF(VLOOKUP(H5603,'Cross-Page Data'!$D$4:$F$48,3,FALSE)="hydro",VLOOKUP(G5603,'Cross-Page Data'!$I$4:$J$19,2,FALSE),VLOOKUP(H5603,'Cross-Page Data'!$D$4:$F$48,3,FALSE)))))</f>
        <v>#N/A</v>
      </c>
      <c r="M5603" s="23" t="b">
        <f t="shared" si="87"/>
        <v>1</v>
      </c>
    </row>
    <row r="5604" spans="1:13" x14ac:dyDescent="0.25">
      <c r="A5604" s="30"/>
      <c r="B5604" s="31"/>
      <c r="C5604" s="31"/>
      <c r="D5604" s="30"/>
      <c r="E5604" s="31"/>
      <c r="F5604" s="31"/>
      <c r="G5604" s="31"/>
      <c r="H5604" s="31"/>
      <c r="I5604" s="31"/>
      <c r="J5604" s="32"/>
      <c r="K5604" s="30"/>
      <c r="L5604" s="23" t="e">
        <f>IF(VLOOKUP(H5604,'Cross-Page Data'!$D$4:$F$48,3,FALSE)="natural gas",VLOOKUP(G5604,'Cross-Page Data'!$I$4:$J$19,2,FALSE),IF(VLOOKUP(H5604,'Cross-Page Data'!$D$4:$F$48,3,FALSE)="solar",IF(G5604="PV","solar PV","solar thermal"),IF(VLOOKUP(H5604,'Cross-Page Data'!$D$4:$F$48,3,FALSE)="wind",VLOOKUP(G5604,'Cross-Page Data'!$I$4:$J$19,2,FALSE),IF(VLOOKUP(H5604,'Cross-Page Data'!$D$4:$F$48,3,FALSE)="hydro",VLOOKUP(G5604,'Cross-Page Data'!$I$4:$J$19,2,FALSE),VLOOKUP(H5604,'Cross-Page Data'!$D$4:$F$48,3,FALSE)))))</f>
        <v>#N/A</v>
      </c>
      <c r="M5604" s="23" t="b">
        <f t="shared" si="87"/>
        <v>1</v>
      </c>
    </row>
    <row r="5605" spans="1:13" x14ac:dyDescent="0.25">
      <c r="A5605" s="30"/>
      <c r="B5605" s="31"/>
      <c r="C5605" s="31"/>
      <c r="D5605" s="30"/>
      <c r="E5605" s="31"/>
      <c r="F5605" s="31"/>
      <c r="G5605" s="31"/>
      <c r="H5605" s="31"/>
      <c r="I5605" s="31"/>
      <c r="J5605" s="32"/>
      <c r="K5605" s="30"/>
      <c r="L5605" s="23" t="e">
        <f>IF(VLOOKUP(H5605,'Cross-Page Data'!$D$4:$F$48,3,FALSE)="natural gas",VLOOKUP(G5605,'Cross-Page Data'!$I$4:$J$19,2,FALSE),IF(VLOOKUP(H5605,'Cross-Page Data'!$D$4:$F$48,3,FALSE)="solar",IF(G5605="PV","solar PV","solar thermal"),IF(VLOOKUP(H5605,'Cross-Page Data'!$D$4:$F$48,3,FALSE)="wind",VLOOKUP(G5605,'Cross-Page Data'!$I$4:$J$19,2,FALSE),IF(VLOOKUP(H5605,'Cross-Page Data'!$D$4:$F$48,3,FALSE)="hydro",VLOOKUP(G5605,'Cross-Page Data'!$I$4:$J$19,2,FALSE),VLOOKUP(H5605,'Cross-Page Data'!$D$4:$F$48,3,FALSE)))))</f>
        <v>#N/A</v>
      </c>
      <c r="M5605" s="23" t="b">
        <f t="shared" si="87"/>
        <v>1</v>
      </c>
    </row>
    <row r="5606" spans="1:13" x14ac:dyDescent="0.25">
      <c r="A5606" s="30"/>
      <c r="B5606" s="31"/>
      <c r="C5606" s="31"/>
      <c r="D5606" s="30"/>
      <c r="E5606" s="31"/>
      <c r="F5606" s="31"/>
      <c r="G5606" s="31"/>
      <c r="H5606" s="31"/>
      <c r="I5606" s="31"/>
      <c r="J5606" s="32"/>
      <c r="K5606" s="30"/>
      <c r="L5606" s="23" t="e">
        <f>IF(VLOOKUP(H5606,'Cross-Page Data'!$D$4:$F$48,3,FALSE)="natural gas",VLOOKUP(G5606,'Cross-Page Data'!$I$4:$J$19,2,FALSE),IF(VLOOKUP(H5606,'Cross-Page Data'!$D$4:$F$48,3,FALSE)="solar",IF(G5606="PV","solar PV","solar thermal"),IF(VLOOKUP(H5606,'Cross-Page Data'!$D$4:$F$48,3,FALSE)="wind",VLOOKUP(G5606,'Cross-Page Data'!$I$4:$J$19,2,FALSE),IF(VLOOKUP(H5606,'Cross-Page Data'!$D$4:$F$48,3,FALSE)="hydro",VLOOKUP(G5606,'Cross-Page Data'!$I$4:$J$19,2,FALSE),VLOOKUP(H5606,'Cross-Page Data'!$D$4:$F$48,3,FALSE)))))</f>
        <v>#N/A</v>
      </c>
      <c r="M5606" s="23" t="b">
        <f t="shared" si="87"/>
        <v>1</v>
      </c>
    </row>
    <row r="5607" spans="1:13" x14ac:dyDescent="0.25">
      <c r="A5607" s="30"/>
      <c r="B5607" s="31"/>
      <c r="C5607" s="31"/>
      <c r="D5607" s="30"/>
      <c r="E5607" s="31"/>
      <c r="F5607" s="31"/>
      <c r="G5607" s="31"/>
      <c r="H5607" s="31"/>
      <c r="I5607" s="31"/>
      <c r="J5607" s="32"/>
      <c r="K5607" s="30"/>
      <c r="L5607" s="23" t="e">
        <f>IF(VLOOKUP(H5607,'Cross-Page Data'!$D$4:$F$48,3,FALSE)="natural gas",VLOOKUP(G5607,'Cross-Page Data'!$I$4:$J$19,2,FALSE),IF(VLOOKUP(H5607,'Cross-Page Data'!$D$4:$F$48,3,FALSE)="solar",IF(G5607="PV","solar PV","solar thermal"),IF(VLOOKUP(H5607,'Cross-Page Data'!$D$4:$F$48,3,FALSE)="wind",VLOOKUP(G5607,'Cross-Page Data'!$I$4:$J$19,2,FALSE),IF(VLOOKUP(H5607,'Cross-Page Data'!$D$4:$F$48,3,FALSE)="hydro",VLOOKUP(G5607,'Cross-Page Data'!$I$4:$J$19,2,FALSE),VLOOKUP(H5607,'Cross-Page Data'!$D$4:$F$48,3,FALSE)))))</f>
        <v>#N/A</v>
      </c>
      <c r="M5607" s="23" t="b">
        <f t="shared" si="87"/>
        <v>1</v>
      </c>
    </row>
    <row r="5608" spans="1:13" x14ac:dyDescent="0.25">
      <c r="A5608" s="30"/>
      <c r="B5608" s="31"/>
      <c r="C5608" s="31"/>
      <c r="D5608" s="30"/>
      <c r="E5608" s="31"/>
      <c r="F5608" s="31"/>
      <c r="G5608" s="31"/>
      <c r="H5608" s="31"/>
      <c r="I5608" s="31"/>
      <c r="J5608" s="32"/>
      <c r="K5608" s="30"/>
      <c r="L5608" s="23" t="e">
        <f>IF(VLOOKUP(H5608,'Cross-Page Data'!$D$4:$F$48,3,FALSE)="natural gas",VLOOKUP(G5608,'Cross-Page Data'!$I$4:$J$19,2,FALSE),IF(VLOOKUP(H5608,'Cross-Page Data'!$D$4:$F$48,3,FALSE)="solar",IF(G5608="PV","solar PV","solar thermal"),IF(VLOOKUP(H5608,'Cross-Page Data'!$D$4:$F$48,3,FALSE)="wind",VLOOKUP(G5608,'Cross-Page Data'!$I$4:$J$19,2,FALSE),IF(VLOOKUP(H5608,'Cross-Page Data'!$D$4:$F$48,3,FALSE)="hydro",VLOOKUP(G5608,'Cross-Page Data'!$I$4:$J$19,2,FALSE),VLOOKUP(H5608,'Cross-Page Data'!$D$4:$F$48,3,FALSE)))))</f>
        <v>#N/A</v>
      </c>
      <c r="M5608" s="23" t="b">
        <f t="shared" si="87"/>
        <v>1</v>
      </c>
    </row>
    <row r="5609" spans="1:13" x14ac:dyDescent="0.25">
      <c r="A5609" s="30"/>
      <c r="B5609" s="31"/>
      <c r="C5609" s="31"/>
      <c r="D5609" s="30"/>
      <c r="E5609" s="31"/>
      <c r="F5609" s="31"/>
      <c r="G5609" s="31"/>
      <c r="H5609" s="31"/>
      <c r="I5609" s="31"/>
      <c r="J5609" s="32"/>
      <c r="K5609" s="30"/>
      <c r="L5609" s="23" t="e">
        <f>IF(VLOOKUP(H5609,'Cross-Page Data'!$D$4:$F$48,3,FALSE)="natural gas",VLOOKUP(G5609,'Cross-Page Data'!$I$4:$J$19,2,FALSE),IF(VLOOKUP(H5609,'Cross-Page Data'!$D$4:$F$48,3,FALSE)="solar",IF(G5609="PV","solar PV","solar thermal"),IF(VLOOKUP(H5609,'Cross-Page Data'!$D$4:$F$48,3,FALSE)="wind",VLOOKUP(G5609,'Cross-Page Data'!$I$4:$J$19,2,FALSE),IF(VLOOKUP(H5609,'Cross-Page Data'!$D$4:$F$48,3,FALSE)="hydro",VLOOKUP(G5609,'Cross-Page Data'!$I$4:$J$19,2,FALSE),VLOOKUP(H5609,'Cross-Page Data'!$D$4:$F$48,3,FALSE)))))</f>
        <v>#N/A</v>
      </c>
      <c r="M5609" s="23" t="b">
        <f t="shared" si="87"/>
        <v>1</v>
      </c>
    </row>
    <row r="5610" spans="1:13" x14ac:dyDescent="0.25">
      <c r="A5610" s="30"/>
      <c r="B5610" s="31"/>
      <c r="C5610" s="31"/>
      <c r="D5610" s="30"/>
      <c r="E5610" s="31"/>
      <c r="F5610" s="31"/>
      <c r="G5610" s="31"/>
      <c r="H5610" s="31"/>
      <c r="I5610" s="31"/>
      <c r="J5610" s="32"/>
      <c r="K5610" s="30"/>
      <c r="L5610" s="23" t="e">
        <f>IF(VLOOKUP(H5610,'Cross-Page Data'!$D$4:$F$48,3,FALSE)="natural gas",VLOOKUP(G5610,'Cross-Page Data'!$I$4:$J$19,2,FALSE),IF(VLOOKUP(H5610,'Cross-Page Data'!$D$4:$F$48,3,FALSE)="solar",IF(G5610="PV","solar PV","solar thermal"),IF(VLOOKUP(H5610,'Cross-Page Data'!$D$4:$F$48,3,FALSE)="wind",VLOOKUP(G5610,'Cross-Page Data'!$I$4:$J$19,2,FALSE),IF(VLOOKUP(H5610,'Cross-Page Data'!$D$4:$F$48,3,FALSE)="hydro",VLOOKUP(G5610,'Cross-Page Data'!$I$4:$J$19,2,FALSE),VLOOKUP(H5610,'Cross-Page Data'!$D$4:$F$48,3,FALSE)))))</f>
        <v>#N/A</v>
      </c>
      <c r="M5610" s="23" t="b">
        <f t="shared" si="87"/>
        <v>1</v>
      </c>
    </row>
    <row r="5611" spans="1:13" x14ac:dyDescent="0.25">
      <c r="A5611" s="30"/>
      <c r="B5611" s="31"/>
      <c r="C5611" s="31"/>
      <c r="D5611" s="30"/>
      <c r="E5611" s="31"/>
      <c r="F5611" s="31"/>
      <c r="G5611" s="31"/>
      <c r="H5611" s="31"/>
      <c r="I5611" s="31"/>
      <c r="J5611" s="32"/>
      <c r="K5611" s="30"/>
      <c r="L5611" s="23" t="e">
        <f>IF(VLOOKUP(H5611,'Cross-Page Data'!$D$4:$F$48,3,FALSE)="natural gas",VLOOKUP(G5611,'Cross-Page Data'!$I$4:$J$19,2,FALSE),IF(VLOOKUP(H5611,'Cross-Page Data'!$D$4:$F$48,3,FALSE)="solar",IF(G5611="PV","solar PV","solar thermal"),IF(VLOOKUP(H5611,'Cross-Page Data'!$D$4:$F$48,3,FALSE)="wind",VLOOKUP(G5611,'Cross-Page Data'!$I$4:$J$19,2,FALSE),IF(VLOOKUP(H5611,'Cross-Page Data'!$D$4:$F$48,3,FALSE)="hydro",VLOOKUP(G5611,'Cross-Page Data'!$I$4:$J$19,2,FALSE),VLOOKUP(H5611,'Cross-Page Data'!$D$4:$F$48,3,FALSE)))))</f>
        <v>#N/A</v>
      </c>
      <c r="M5611" s="23" t="b">
        <f t="shared" si="87"/>
        <v>1</v>
      </c>
    </row>
    <row r="5612" spans="1:13" x14ac:dyDescent="0.25">
      <c r="A5612" s="30"/>
      <c r="B5612" s="31"/>
      <c r="C5612" s="31"/>
      <c r="D5612" s="30"/>
      <c r="E5612" s="31"/>
      <c r="F5612" s="31"/>
      <c r="G5612" s="31"/>
      <c r="H5612" s="31"/>
      <c r="I5612" s="31"/>
      <c r="J5612" s="32"/>
      <c r="K5612" s="30"/>
      <c r="L5612" s="23" t="e">
        <f>IF(VLOOKUP(H5612,'Cross-Page Data'!$D$4:$F$48,3,FALSE)="natural gas",VLOOKUP(G5612,'Cross-Page Data'!$I$4:$J$19,2,FALSE),IF(VLOOKUP(H5612,'Cross-Page Data'!$D$4:$F$48,3,FALSE)="solar",IF(G5612="PV","solar PV","solar thermal"),IF(VLOOKUP(H5612,'Cross-Page Data'!$D$4:$F$48,3,FALSE)="wind",VLOOKUP(G5612,'Cross-Page Data'!$I$4:$J$19,2,FALSE),IF(VLOOKUP(H5612,'Cross-Page Data'!$D$4:$F$48,3,FALSE)="hydro",VLOOKUP(G5612,'Cross-Page Data'!$I$4:$J$19,2,FALSE),VLOOKUP(H5612,'Cross-Page Data'!$D$4:$F$48,3,FALSE)))))</f>
        <v>#N/A</v>
      </c>
      <c r="M5612" s="23" t="b">
        <f t="shared" si="87"/>
        <v>1</v>
      </c>
    </row>
    <row r="5613" spans="1:13" x14ac:dyDescent="0.25">
      <c r="A5613" s="30"/>
      <c r="B5613" s="31"/>
      <c r="C5613" s="31"/>
      <c r="D5613" s="30"/>
      <c r="E5613" s="31"/>
      <c r="F5613" s="31"/>
      <c r="G5613" s="31"/>
      <c r="H5613" s="31"/>
      <c r="I5613" s="31"/>
      <c r="J5613" s="32"/>
      <c r="K5613" s="30"/>
      <c r="L5613" s="23" t="e">
        <f>IF(VLOOKUP(H5613,'Cross-Page Data'!$D$4:$F$48,3,FALSE)="natural gas",VLOOKUP(G5613,'Cross-Page Data'!$I$4:$J$19,2,FALSE),IF(VLOOKUP(H5613,'Cross-Page Data'!$D$4:$F$48,3,FALSE)="solar",IF(G5613="PV","solar PV","solar thermal"),IF(VLOOKUP(H5613,'Cross-Page Data'!$D$4:$F$48,3,FALSE)="wind",VLOOKUP(G5613,'Cross-Page Data'!$I$4:$J$19,2,FALSE),IF(VLOOKUP(H5613,'Cross-Page Data'!$D$4:$F$48,3,FALSE)="hydro",VLOOKUP(G5613,'Cross-Page Data'!$I$4:$J$19,2,FALSE),VLOOKUP(H5613,'Cross-Page Data'!$D$4:$F$48,3,FALSE)))))</f>
        <v>#N/A</v>
      </c>
      <c r="M5613" s="23" t="b">
        <f t="shared" si="87"/>
        <v>1</v>
      </c>
    </row>
    <row r="5614" spans="1:13" x14ac:dyDescent="0.25">
      <c r="A5614" s="30"/>
      <c r="B5614" s="31"/>
      <c r="C5614" s="31"/>
      <c r="D5614" s="30"/>
      <c r="E5614" s="31"/>
      <c r="F5614" s="31"/>
      <c r="G5614" s="31"/>
      <c r="H5614" s="31"/>
      <c r="I5614" s="31"/>
      <c r="J5614" s="32"/>
      <c r="K5614" s="30"/>
      <c r="L5614" s="23" t="e">
        <f>IF(VLOOKUP(H5614,'Cross-Page Data'!$D$4:$F$48,3,FALSE)="natural gas",VLOOKUP(G5614,'Cross-Page Data'!$I$4:$J$19,2,FALSE),IF(VLOOKUP(H5614,'Cross-Page Data'!$D$4:$F$48,3,FALSE)="solar",IF(G5614="PV","solar PV","solar thermal"),IF(VLOOKUP(H5614,'Cross-Page Data'!$D$4:$F$48,3,FALSE)="wind",VLOOKUP(G5614,'Cross-Page Data'!$I$4:$J$19,2,FALSE),IF(VLOOKUP(H5614,'Cross-Page Data'!$D$4:$F$48,3,FALSE)="hydro",VLOOKUP(G5614,'Cross-Page Data'!$I$4:$J$19,2,FALSE),VLOOKUP(H5614,'Cross-Page Data'!$D$4:$F$48,3,FALSE)))))</f>
        <v>#N/A</v>
      </c>
      <c r="M5614" s="23" t="b">
        <f t="shared" si="87"/>
        <v>1</v>
      </c>
    </row>
    <row r="5615" spans="1:13" x14ac:dyDescent="0.25">
      <c r="A5615" s="30"/>
      <c r="B5615" s="31"/>
      <c r="C5615" s="31"/>
      <c r="D5615" s="30"/>
      <c r="E5615" s="31"/>
      <c r="F5615" s="31"/>
      <c r="G5615" s="31"/>
      <c r="H5615" s="31"/>
      <c r="I5615" s="31"/>
      <c r="J5615" s="32"/>
      <c r="K5615" s="30"/>
      <c r="L5615" s="23" t="e">
        <f>IF(VLOOKUP(H5615,'Cross-Page Data'!$D$4:$F$48,3,FALSE)="natural gas",VLOOKUP(G5615,'Cross-Page Data'!$I$4:$J$19,2,FALSE),IF(VLOOKUP(H5615,'Cross-Page Data'!$D$4:$F$48,3,FALSE)="solar",IF(G5615="PV","solar PV","solar thermal"),IF(VLOOKUP(H5615,'Cross-Page Data'!$D$4:$F$48,3,FALSE)="wind",VLOOKUP(G5615,'Cross-Page Data'!$I$4:$J$19,2,FALSE),IF(VLOOKUP(H5615,'Cross-Page Data'!$D$4:$F$48,3,FALSE)="hydro",VLOOKUP(G5615,'Cross-Page Data'!$I$4:$J$19,2,FALSE),VLOOKUP(H5615,'Cross-Page Data'!$D$4:$F$48,3,FALSE)))))</f>
        <v>#N/A</v>
      </c>
      <c r="M5615" s="23" t="b">
        <f t="shared" si="87"/>
        <v>1</v>
      </c>
    </row>
    <row r="5616" spans="1:13" x14ac:dyDescent="0.25">
      <c r="A5616" s="30"/>
      <c r="B5616" s="31"/>
      <c r="C5616" s="31"/>
      <c r="D5616" s="30"/>
      <c r="E5616" s="31"/>
      <c r="F5616" s="31"/>
      <c r="G5616" s="31"/>
      <c r="H5616" s="31"/>
      <c r="I5616" s="31"/>
      <c r="J5616" s="32"/>
      <c r="K5616" s="30"/>
      <c r="L5616" s="23" t="e">
        <f>IF(VLOOKUP(H5616,'Cross-Page Data'!$D$4:$F$48,3,FALSE)="natural gas",VLOOKUP(G5616,'Cross-Page Data'!$I$4:$J$19,2,FALSE),IF(VLOOKUP(H5616,'Cross-Page Data'!$D$4:$F$48,3,FALSE)="solar",IF(G5616="PV","solar PV","solar thermal"),IF(VLOOKUP(H5616,'Cross-Page Data'!$D$4:$F$48,3,FALSE)="wind",VLOOKUP(G5616,'Cross-Page Data'!$I$4:$J$19,2,FALSE),IF(VLOOKUP(H5616,'Cross-Page Data'!$D$4:$F$48,3,FALSE)="hydro",VLOOKUP(G5616,'Cross-Page Data'!$I$4:$J$19,2,FALSE),VLOOKUP(H5616,'Cross-Page Data'!$D$4:$F$48,3,FALSE)))))</f>
        <v>#N/A</v>
      </c>
      <c r="M5616" s="23" t="b">
        <f t="shared" si="87"/>
        <v>1</v>
      </c>
    </row>
    <row r="5617" spans="1:13" x14ac:dyDescent="0.25">
      <c r="A5617" s="30"/>
      <c r="B5617" s="31"/>
      <c r="C5617" s="31"/>
      <c r="D5617" s="30"/>
      <c r="E5617" s="31"/>
      <c r="F5617" s="31"/>
      <c r="G5617" s="31"/>
      <c r="H5617" s="31"/>
      <c r="I5617" s="31"/>
      <c r="J5617" s="32"/>
      <c r="K5617" s="30"/>
      <c r="L5617" s="23" t="e">
        <f>IF(VLOOKUP(H5617,'Cross-Page Data'!$D$4:$F$48,3,FALSE)="natural gas",VLOOKUP(G5617,'Cross-Page Data'!$I$4:$J$19,2,FALSE),IF(VLOOKUP(H5617,'Cross-Page Data'!$D$4:$F$48,3,FALSE)="solar",IF(G5617="PV","solar PV","solar thermal"),IF(VLOOKUP(H5617,'Cross-Page Data'!$D$4:$F$48,3,FALSE)="wind",VLOOKUP(G5617,'Cross-Page Data'!$I$4:$J$19,2,FALSE),IF(VLOOKUP(H5617,'Cross-Page Data'!$D$4:$F$48,3,FALSE)="hydro",VLOOKUP(G5617,'Cross-Page Data'!$I$4:$J$19,2,FALSE),VLOOKUP(H5617,'Cross-Page Data'!$D$4:$F$48,3,FALSE)))))</f>
        <v>#N/A</v>
      </c>
      <c r="M5617" s="23" t="b">
        <f t="shared" si="87"/>
        <v>1</v>
      </c>
    </row>
    <row r="5618" spans="1:13" x14ac:dyDescent="0.25">
      <c r="A5618" s="30"/>
      <c r="B5618" s="31"/>
      <c r="C5618" s="31"/>
      <c r="D5618" s="30"/>
      <c r="E5618" s="31"/>
      <c r="F5618" s="31"/>
      <c r="G5618" s="31"/>
      <c r="H5618" s="31"/>
      <c r="I5618" s="31"/>
      <c r="J5618" s="32"/>
      <c r="K5618" s="30"/>
      <c r="L5618" s="23" t="e">
        <f>IF(VLOOKUP(H5618,'Cross-Page Data'!$D$4:$F$48,3,FALSE)="natural gas",VLOOKUP(G5618,'Cross-Page Data'!$I$4:$J$19,2,FALSE),IF(VLOOKUP(H5618,'Cross-Page Data'!$D$4:$F$48,3,FALSE)="solar",IF(G5618="PV","solar PV","solar thermal"),IF(VLOOKUP(H5618,'Cross-Page Data'!$D$4:$F$48,3,FALSE)="wind",VLOOKUP(G5618,'Cross-Page Data'!$I$4:$J$19,2,FALSE),IF(VLOOKUP(H5618,'Cross-Page Data'!$D$4:$F$48,3,FALSE)="hydro",VLOOKUP(G5618,'Cross-Page Data'!$I$4:$J$19,2,FALSE),VLOOKUP(H5618,'Cross-Page Data'!$D$4:$F$48,3,FALSE)))))</f>
        <v>#N/A</v>
      </c>
      <c r="M5618" s="23" t="b">
        <f t="shared" si="87"/>
        <v>1</v>
      </c>
    </row>
    <row r="5619" spans="1:13" x14ac:dyDescent="0.25">
      <c r="A5619" s="30"/>
      <c r="B5619" s="31"/>
      <c r="C5619" s="31"/>
      <c r="D5619" s="30"/>
      <c r="E5619" s="31"/>
      <c r="F5619" s="31"/>
      <c r="G5619" s="31"/>
      <c r="H5619" s="31"/>
      <c r="I5619" s="31"/>
      <c r="J5619" s="32"/>
      <c r="K5619" s="30"/>
      <c r="L5619" s="23" t="e">
        <f>IF(VLOOKUP(H5619,'Cross-Page Data'!$D$4:$F$48,3,FALSE)="natural gas",VLOOKUP(G5619,'Cross-Page Data'!$I$4:$J$19,2,FALSE),IF(VLOOKUP(H5619,'Cross-Page Data'!$D$4:$F$48,3,FALSE)="solar",IF(G5619="PV","solar PV","solar thermal"),IF(VLOOKUP(H5619,'Cross-Page Data'!$D$4:$F$48,3,FALSE)="wind",VLOOKUP(G5619,'Cross-Page Data'!$I$4:$J$19,2,FALSE),IF(VLOOKUP(H5619,'Cross-Page Data'!$D$4:$F$48,3,FALSE)="hydro",VLOOKUP(G5619,'Cross-Page Data'!$I$4:$J$19,2,FALSE),VLOOKUP(H5619,'Cross-Page Data'!$D$4:$F$48,3,FALSE)))))</f>
        <v>#N/A</v>
      </c>
      <c r="M5619" s="23" t="b">
        <f t="shared" si="87"/>
        <v>1</v>
      </c>
    </row>
    <row r="5620" spans="1:13" x14ac:dyDescent="0.25">
      <c r="A5620" s="30"/>
      <c r="B5620" s="31"/>
      <c r="C5620" s="31"/>
      <c r="D5620" s="30"/>
      <c r="E5620" s="31"/>
      <c r="F5620" s="31"/>
      <c r="G5620" s="31"/>
      <c r="H5620" s="31"/>
      <c r="I5620" s="31"/>
      <c r="J5620" s="32"/>
      <c r="K5620" s="30"/>
      <c r="L5620" s="23" t="e">
        <f>IF(VLOOKUP(H5620,'Cross-Page Data'!$D$4:$F$48,3,FALSE)="natural gas",VLOOKUP(G5620,'Cross-Page Data'!$I$4:$J$19,2,FALSE),IF(VLOOKUP(H5620,'Cross-Page Data'!$D$4:$F$48,3,FALSE)="solar",IF(G5620="PV","solar PV","solar thermal"),IF(VLOOKUP(H5620,'Cross-Page Data'!$D$4:$F$48,3,FALSE)="wind",VLOOKUP(G5620,'Cross-Page Data'!$I$4:$J$19,2,FALSE),IF(VLOOKUP(H5620,'Cross-Page Data'!$D$4:$F$48,3,FALSE)="hydro",VLOOKUP(G5620,'Cross-Page Data'!$I$4:$J$19,2,FALSE),VLOOKUP(H5620,'Cross-Page Data'!$D$4:$F$48,3,FALSE)))))</f>
        <v>#N/A</v>
      </c>
      <c r="M5620" s="23" t="b">
        <f t="shared" si="87"/>
        <v>1</v>
      </c>
    </row>
    <row r="5621" spans="1:13" x14ac:dyDescent="0.25">
      <c r="A5621" s="30"/>
      <c r="B5621" s="31"/>
      <c r="C5621" s="31"/>
      <c r="D5621" s="30"/>
      <c r="E5621" s="31"/>
      <c r="F5621" s="31"/>
      <c r="G5621" s="31"/>
      <c r="H5621" s="31"/>
      <c r="I5621" s="31"/>
      <c r="J5621" s="32"/>
      <c r="K5621" s="30"/>
      <c r="L5621" s="23" t="e">
        <f>IF(VLOOKUP(H5621,'Cross-Page Data'!$D$4:$F$48,3,FALSE)="natural gas",VLOOKUP(G5621,'Cross-Page Data'!$I$4:$J$19,2,FALSE),IF(VLOOKUP(H5621,'Cross-Page Data'!$D$4:$F$48,3,FALSE)="solar",IF(G5621="PV","solar PV","solar thermal"),IF(VLOOKUP(H5621,'Cross-Page Data'!$D$4:$F$48,3,FALSE)="wind",VLOOKUP(G5621,'Cross-Page Data'!$I$4:$J$19,2,FALSE),IF(VLOOKUP(H5621,'Cross-Page Data'!$D$4:$F$48,3,FALSE)="hydro",VLOOKUP(G5621,'Cross-Page Data'!$I$4:$J$19,2,FALSE),VLOOKUP(H5621,'Cross-Page Data'!$D$4:$F$48,3,FALSE)))))</f>
        <v>#N/A</v>
      </c>
      <c r="M5621" s="23" t="b">
        <f t="shared" si="87"/>
        <v>1</v>
      </c>
    </row>
    <row r="5622" spans="1:13" x14ac:dyDescent="0.25">
      <c r="A5622" s="30"/>
      <c r="B5622" s="31"/>
      <c r="C5622" s="31"/>
      <c r="D5622" s="30"/>
      <c r="E5622" s="31"/>
      <c r="F5622" s="31"/>
      <c r="G5622" s="31"/>
      <c r="H5622" s="31"/>
      <c r="I5622" s="31"/>
      <c r="J5622" s="32"/>
      <c r="K5622" s="30"/>
      <c r="L5622" s="23" t="e">
        <f>IF(VLOOKUP(H5622,'Cross-Page Data'!$D$4:$F$48,3,FALSE)="natural gas",VLOOKUP(G5622,'Cross-Page Data'!$I$4:$J$19,2,FALSE),IF(VLOOKUP(H5622,'Cross-Page Data'!$D$4:$F$48,3,FALSE)="solar",IF(G5622="PV","solar PV","solar thermal"),IF(VLOOKUP(H5622,'Cross-Page Data'!$D$4:$F$48,3,FALSE)="wind",VLOOKUP(G5622,'Cross-Page Data'!$I$4:$J$19,2,FALSE),IF(VLOOKUP(H5622,'Cross-Page Data'!$D$4:$F$48,3,FALSE)="hydro",VLOOKUP(G5622,'Cross-Page Data'!$I$4:$J$19,2,FALSE),VLOOKUP(H5622,'Cross-Page Data'!$D$4:$F$48,3,FALSE)))))</f>
        <v>#N/A</v>
      </c>
      <c r="M5622" s="23" t="b">
        <f t="shared" si="87"/>
        <v>1</v>
      </c>
    </row>
    <row r="5623" spans="1:13" x14ac:dyDescent="0.25">
      <c r="A5623" s="30"/>
      <c r="B5623" s="31"/>
      <c r="C5623" s="31"/>
      <c r="D5623" s="30"/>
      <c r="E5623" s="31"/>
      <c r="F5623" s="31"/>
      <c r="G5623" s="31"/>
      <c r="H5623" s="31"/>
      <c r="I5623" s="31"/>
      <c r="J5623" s="32"/>
      <c r="K5623" s="30"/>
      <c r="L5623" s="23" t="e">
        <f>IF(VLOOKUP(H5623,'Cross-Page Data'!$D$4:$F$48,3,FALSE)="natural gas",VLOOKUP(G5623,'Cross-Page Data'!$I$4:$J$19,2,FALSE),IF(VLOOKUP(H5623,'Cross-Page Data'!$D$4:$F$48,3,FALSE)="solar",IF(G5623="PV","solar PV","solar thermal"),IF(VLOOKUP(H5623,'Cross-Page Data'!$D$4:$F$48,3,FALSE)="wind",VLOOKUP(G5623,'Cross-Page Data'!$I$4:$J$19,2,FALSE),IF(VLOOKUP(H5623,'Cross-Page Data'!$D$4:$F$48,3,FALSE)="hydro",VLOOKUP(G5623,'Cross-Page Data'!$I$4:$J$19,2,FALSE),VLOOKUP(H5623,'Cross-Page Data'!$D$4:$F$48,3,FALSE)))))</f>
        <v>#N/A</v>
      </c>
      <c r="M5623" s="23" t="b">
        <f t="shared" si="87"/>
        <v>1</v>
      </c>
    </row>
    <row r="5624" spans="1:13" x14ac:dyDescent="0.25">
      <c r="A5624" s="30"/>
      <c r="B5624" s="31"/>
      <c r="C5624" s="31"/>
      <c r="D5624" s="30"/>
      <c r="E5624" s="31"/>
      <c r="F5624" s="31"/>
      <c r="G5624" s="31"/>
      <c r="H5624" s="31"/>
      <c r="I5624" s="31"/>
      <c r="J5624" s="32"/>
      <c r="K5624" s="30"/>
      <c r="L5624" s="23" t="e">
        <f>IF(VLOOKUP(H5624,'Cross-Page Data'!$D$4:$F$48,3,FALSE)="natural gas",VLOOKUP(G5624,'Cross-Page Data'!$I$4:$J$19,2,FALSE),IF(VLOOKUP(H5624,'Cross-Page Data'!$D$4:$F$48,3,FALSE)="solar",IF(G5624="PV","solar PV","solar thermal"),IF(VLOOKUP(H5624,'Cross-Page Data'!$D$4:$F$48,3,FALSE)="wind",VLOOKUP(G5624,'Cross-Page Data'!$I$4:$J$19,2,FALSE),IF(VLOOKUP(H5624,'Cross-Page Data'!$D$4:$F$48,3,FALSE)="hydro",VLOOKUP(G5624,'Cross-Page Data'!$I$4:$J$19,2,FALSE),VLOOKUP(H5624,'Cross-Page Data'!$D$4:$F$48,3,FALSE)))))</f>
        <v>#N/A</v>
      </c>
      <c r="M5624" s="23" t="b">
        <f t="shared" si="87"/>
        <v>1</v>
      </c>
    </row>
    <row r="5625" spans="1:13" x14ac:dyDescent="0.25">
      <c r="A5625" s="30"/>
      <c r="B5625" s="31"/>
      <c r="C5625" s="31"/>
      <c r="D5625" s="30"/>
      <c r="E5625" s="31"/>
      <c r="F5625" s="31"/>
      <c r="G5625" s="31"/>
      <c r="H5625" s="31"/>
      <c r="I5625" s="31"/>
      <c r="J5625" s="32"/>
      <c r="K5625" s="30"/>
      <c r="L5625" s="23" t="e">
        <f>IF(VLOOKUP(H5625,'Cross-Page Data'!$D$4:$F$48,3,FALSE)="natural gas",VLOOKUP(G5625,'Cross-Page Data'!$I$4:$J$19,2,FALSE),IF(VLOOKUP(H5625,'Cross-Page Data'!$D$4:$F$48,3,FALSE)="solar",IF(G5625="PV","solar PV","solar thermal"),IF(VLOOKUP(H5625,'Cross-Page Data'!$D$4:$F$48,3,FALSE)="wind",VLOOKUP(G5625,'Cross-Page Data'!$I$4:$J$19,2,FALSE),IF(VLOOKUP(H5625,'Cross-Page Data'!$D$4:$F$48,3,FALSE)="hydro",VLOOKUP(G5625,'Cross-Page Data'!$I$4:$J$19,2,FALSE),VLOOKUP(H5625,'Cross-Page Data'!$D$4:$F$48,3,FALSE)))))</f>
        <v>#N/A</v>
      </c>
      <c r="M5625" s="23" t="b">
        <f t="shared" si="87"/>
        <v>1</v>
      </c>
    </row>
    <row r="5626" spans="1:13" x14ac:dyDescent="0.25">
      <c r="A5626" s="30"/>
      <c r="B5626" s="31"/>
      <c r="C5626" s="31"/>
      <c r="D5626" s="30"/>
      <c r="E5626" s="31"/>
      <c r="F5626" s="31"/>
      <c r="G5626" s="31"/>
      <c r="H5626" s="31"/>
      <c r="I5626" s="31"/>
      <c r="J5626" s="32"/>
      <c r="K5626" s="30"/>
      <c r="L5626" s="23" t="e">
        <f>IF(VLOOKUP(H5626,'Cross-Page Data'!$D$4:$F$48,3,FALSE)="natural gas",VLOOKUP(G5626,'Cross-Page Data'!$I$4:$J$19,2,FALSE),IF(VLOOKUP(H5626,'Cross-Page Data'!$D$4:$F$48,3,FALSE)="solar",IF(G5626="PV","solar PV","solar thermal"),IF(VLOOKUP(H5626,'Cross-Page Data'!$D$4:$F$48,3,FALSE)="wind",VLOOKUP(G5626,'Cross-Page Data'!$I$4:$J$19,2,FALSE),IF(VLOOKUP(H5626,'Cross-Page Data'!$D$4:$F$48,3,FALSE)="hydro",VLOOKUP(G5626,'Cross-Page Data'!$I$4:$J$19,2,FALSE),VLOOKUP(H5626,'Cross-Page Data'!$D$4:$F$48,3,FALSE)))))</f>
        <v>#N/A</v>
      </c>
      <c r="M5626" s="23" t="b">
        <f t="shared" si="87"/>
        <v>1</v>
      </c>
    </row>
    <row r="5627" spans="1:13" x14ac:dyDescent="0.25">
      <c r="A5627" s="30"/>
      <c r="B5627" s="31"/>
      <c r="C5627" s="31"/>
      <c r="D5627" s="30"/>
      <c r="E5627" s="31"/>
      <c r="F5627" s="31"/>
      <c r="G5627" s="31"/>
      <c r="H5627" s="31"/>
      <c r="I5627" s="31"/>
      <c r="J5627" s="32"/>
      <c r="K5627" s="30"/>
      <c r="L5627" s="23" t="e">
        <f>IF(VLOOKUP(H5627,'Cross-Page Data'!$D$4:$F$48,3,FALSE)="natural gas",VLOOKUP(G5627,'Cross-Page Data'!$I$4:$J$19,2,FALSE),IF(VLOOKUP(H5627,'Cross-Page Data'!$D$4:$F$48,3,FALSE)="solar",IF(G5627="PV","solar PV","solar thermal"),IF(VLOOKUP(H5627,'Cross-Page Data'!$D$4:$F$48,3,FALSE)="wind",VLOOKUP(G5627,'Cross-Page Data'!$I$4:$J$19,2,FALSE),IF(VLOOKUP(H5627,'Cross-Page Data'!$D$4:$F$48,3,FALSE)="hydro",VLOOKUP(G5627,'Cross-Page Data'!$I$4:$J$19,2,FALSE),VLOOKUP(H5627,'Cross-Page Data'!$D$4:$F$48,3,FALSE)))))</f>
        <v>#N/A</v>
      </c>
      <c r="M5627" s="23" t="b">
        <f t="shared" si="87"/>
        <v>1</v>
      </c>
    </row>
    <row r="5628" spans="1:13" x14ac:dyDescent="0.25">
      <c r="A5628" s="30"/>
      <c r="B5628" s="31"/>
      <c r="C5628" s="31"/>
      <c r="D5628" s="30"/>
      <c r="E5628" s="31"/>
      <c r="F5628" s="31"/>
      <c r="G5628" s="31"/>
      <c r="H5628" s="31"/>
      <c r="I5628" s="31"/>
      <c r="J5628" s="32"/>
      <c r="K5628" s="30"/>
      <c r="L5628" s="23" t="e">
        <f>IF(VLOOKUP(H5628,'Cross-Page Data'!$D$4:$F$48,3,FALSE)="natural gas",VLOOKUP(G5628,'Cross-Page Data'!$I$4:$J$19,2,FALSE),IF(VLOOKUP(H5628,'Cross-Page Data'!$D$4:$F$48,3,FALSE)="solar",IF(G5628="PV","solar PV","solar thermal"),IF(VLOOKUP(H5628,'Cross-Page Data'!$D$4:$F$48,3,FALSE)="wind",VLOOKUP(G5628,'Cross-Page Data'!$I$4:$J$19,2,FALSE),IF(VLOOKUP(H5628,'Cross-Page Data'!$D$4:$F$48,3,FALSE)="hydro",VLOOKUP(G5628,'Cross-Page Data'!$I$4:$J$19,2,FALSE),VLOOKUP(H5628,'Cross-Page Data'!$D$4:$F$48,3,FALSE)))))</f>
        <v>#N/A</v>
      </c>
      <c r="M5628" s="23" t="b">
        <f t="shared" si="87"/>
        <v>1</v>
      </c>
    </row>
    <row r="5629" spans="1:13" x14ac:dyDescent="0.25">
      <c r="A5629" s="30"/>
      <c r="B5629" s="31"/>
      <c r="C5629" s="31"/>
      <c r="D5629" s="30"/>
      <c r="E5629" s="31"/>
      <c r="F5629" s="31"/>
      <c r="G5629" s="31"/>
      <c r="H5629" s="31"/>
      <c r="I5629" s="31"/>
      <c r="J5629" s="32"/>
      <c r="K5629" s="30"/>
      <c r="L5629" s="23" t="e">
        <f>IF(VLOOKUP(H5629,'Cross-Page Data'!$D$4:$F$48,3,FALSE)="natural gas",VLOOKUP(G5629,'Cross-Page Data'!$I$4:$J$19,2,FALSE),IF(VLOOKUP(H5629,'Cross-Page Data'!$D$4:$F$48,3,FALSE)="solar",IF(G5629="PV","solar PV","solar thermal"),IF(VLOOKUP(H5629,'Cross-Page Data'!$D$4:$F$48,3,FALSE)="wind",VLOOKUP(G5629,'Cross-Page Data'!$I$4:$J$19,2,FALSE),IF(VLOOKUP(H5629,'Cross-Page Data'!$D$4:$F$48,3,FALSE)="hydro",VLOOKUP(G5629,'Cross-Page Data'!$I$4:$J$19,2,FALSE),VLOOKUP(H5629,'Cross-Page Data'!$D$4:$F$48,3,FALSE)))))</f>
        <v>#N/A</v>
      </c>
      <c r="M5629" s="23" t="b">
        <f t="shared" si="87"/>
        <v>1</v>
      </c>
    </row>
    <row r="5630" spans="1:13" x14ac:dyDescent="0.25">
      <c r="A5630" s="30"/>
      <c r="B5630" s="31"/>
      <c r="C5630" s="31"/>
      <c r="D5630" s="30"/>
      <c r="E5630" s="31"/>
      <c r="F5630" s="31"/>
      <c r="G5630" s="31"/>
      <c r="H5630" s="31"/>
      <c r="I5630" s="31"/>
      <c r="J5630" s="32"/>
      <c r="K5630" s="30"/>
      <c r="L5630" s="23" t="e">
        <f>IF(VLOOKUP(H5630,'Cross-Page Data'!$D$4:$F$48,3,FALSE)="natural gas",VLOOKUP(G5630,'Cross-Page Data'!$I$4:$J$19,2,FALSE),IF(VLOOKUP(H5630,'Cross-Page Data'!$D$4:$F$48,3,FALSE)="solar",IF(G5630="PV","solar PV","solar thermal"),IF(VLOOKUP(H5630,'Cross-Page Data'!$D$4:$F$48,3,FALSE)="wind",VLOOKUP(G5630,'Cross-Page Data'!$I$4:$J$19,2,FALSE),IF(VLOOKUP(H5630,'Cross-Page Data'!$D$4:$F$48,3,FALSE)="hydro",VLOOKUP(G5630,'Cross-Page Data'!$I$4:$J$19,2,FALSE),VLOOKUP(H5630,'Cross-Page Data'!$D$4:$F$48,3,FALSE)))))</f>
        <v>#N/A</v>
      </c>
      <c r="M5630" s="23" t="b">
        <f t="shared" si="87"/>
        <v>1</v>
      </c>
    </row>
    <row r="5631" spans="1:13" x14ac:dyDescent="0.25">
      <c r="A5631" s="30"/>
      <c r="B5631" s="31"/>
      <c r="C5631" s="31"/>
      <c r="D5631" s="30"/>
      <c r="E5631" s="31"/>
      <c r="F5631" s="31"/>
      <c r="G5631" s="31"/>
      <c r="H5631" s="31"/>
      <c r="I5631" s="31"/>
      <c r="J5631" s="32"/>
      <c r="K5631" s="30"/>
      <c r="L5631" s="23" t="e">
        <f>IF(VLOOKUP(H5631,'Cross-Page Data'!$D$4:$F$48,3,FALSE)="natural gas",VLOOKUP(G5631,'Cross-Page Data'!$I$4:$J$19,2,FALSE),IF(VLOOKUP(H5631,'Cross-Page Data'!$D$4:$F$48,3,FALSE)="solar",IF(G5631="PV","solar PV","solar thermal"),IF(VLOOKUP(H5631,'Cross-Page Data'!$D$4:$F$48,3,FALSE)="wind",VLOOKUP(G5631,'Cross-Page Data'!$I$4:$J$19,2,FALSE),IF(VLOOKUP(H5631,'Cross-Page Data'!$D$4:$F$48,3,FALSE)="hydro",VLOOKUP(G5631,'Cross-Page Data'!$I$4:$J$19,2,FALSE),VLOOKUP(H5631,'Cross-Page Data'!$D$4:$F$48,3,FALSE)))))</f>
        <v>#N/A</v>
      </c>
      <c r="M5631" s="23" t="b">
        <f t="shared" si="87"/>
        <v>1</v>
      </c>
    </row>
    <row r="5632" spans="1:13" x14ac:dyDescent="0.25">
      <c r="A5632" s="30"/>
      <c r="B5632" s="31"/>
      <c r="C5632" s="31"/>
      <c r="D5632" s="30"/>
      <c r="E5632" s="31"/>
      <c r="F5632" s="31"/>
      <c r="G5632" s="31"/>
      <c r="H5632" s="31"/>
      <c r="I5632" s="31"/>
      <c r="J5632" s="32"/>
      <c r="K5632" s="30"/>
      <c r="L5632" s="23" t="e">
        <f>IF(VLOOKUP(H5632,'Cross-Page Data'!$D$4:$F$48,3,FALSE)="natural gas",VLOOKUP(G5632,'Cross-Page Data'!$I$4:$J$19,2,FALSE),IF(VLOOKUP(H5632,'Cross-Page Data'!$D$4:$F$48,3,FALSE)="solar",IF(G5632="PV","solar PV","solar thermal"),IF(VLOOKUP(H5632,'Cross-Page Data'!$D$4:$F$48,3,FALSE)="wind",VLOOKUP(G5632,'Cross-Page Data'!$I$4:$J$19,2,FALSE),IF(VLOOKUP(H5632,'Cross-Page Data'!$D$4:$F$48,3,FALSE)="hydro",VLOOKUP(G5632,'Cross-Page Data'!$I$4:$J$19,2,FALSE),VLOOKUP(H5632,'Cross-Page Data'!$D$4:$F$48,3,FALSE)))))</f>
        <v>#N/A</v>
      </c>
      <c r="M5632" s="23" t="b">
        <f t="shared" si="87"/>
        <v>1</v>
      </c>
    </row>
    <row r="5633" spans="1:13" x14ac:dyDescent="0.25">
      <c r="A5633" s="30"/>
      <c r="B5633" s="31"/>
      <c r="C5633" s="31"/>
      <c r="D5633" s="30"/>
      <c r="E5633" s="31"/>
      <c r="F5633" s="31"/>
      <c r="G5633" s="31"/>
      <c r="H5633" s="31"/>
      <c r="I5633" s="31"/>
      <c r="J5633" s="32"/>
      <c r="K5633" s="30"/>
      <c r="L5633" s="23" t="e">
        <f>IF(VLOOKUP(H5633,'Cross-Page Data'!$D$4:$F$48,3,FALSE)="natural gas",VLOOKUP(G5633,'Cross-Page Data'!$I$4:$J$19,2,FALSE),IF(VLOOKUP(H5633,'Cross-Page Data'!$D$4:$F$48,3,FALSE)="solar",IF(G5633="PV","solar PV","solar thermal"),IF(VLOOKUP(H5633,'Cross-Page Data'!$D$4:$F$48,3,FALSE)="wind",VLOOKUP(G5633,'Cross-Page Data'!$I$4:$J$19,2,FALSE),IF(VLOOKUP(H5633,'Cross-Page Data'!$D$4:$F$48,3,FALSE)="hydro",VLOOKUP(G5633,'Cross-Page Data'!$I$4:$J$19,2,FALSE),VLOOKUP(H5633,'Cross-Page Data'!$D$4:$F$48,3,FALSE)))))</f>
        <v>#N/A</v>
      </c>
      <c r="M5633" s="23" t="b">
        <f t="shared" si="87"/>
        <v>1</v>
      </c>
    </row>
    <row r="5634" spans="1:13" x14ac:dyDescent="0.25">
      <c r="A5634" s="30"/>
      <c r="B5634" s="31"/>
      <c r="C5634" s="31"/>
      <c r="D5634" s="30"/>
      <c r="E5634" s="31"/>
      <c r="F5634" s="31"/>
      <c r="G5634" s="31"/>
      <c r="H5634" s="31"/>
      <c r="I5634" s="31"/>
      <c r="J5634" s="32"/>
      <c r="K5634" s="30"/>
      <c r="L5634" s="23" t="e">
        <f>IF(VLOOKUP(H5634,'Cross-Page Data'!$D$4:$F$48,3,FALSE)="natural gas",VLOOKUP(G5634,'Cross-Page Data'!$I$4:$J$19,2,FALSE),IF(VLOOKUP(H5634,'Cross-Page Data'!$D$4:$F$48,3,FALSE)="solar",IF(G5634="PV","solar PV","solar thermal"),IF(VLOOKUP(H5634,'Cross-Page Data'!$D$4:$F$48,3,FALSE)="wind",VLOOKUP(G5634,'Cross-Page Data'!$I$4:$J$19,2,FALSE),IF(VLOOKUP(H5634,'Cross-Page Data'!$D$4:$F$48,3,FALSE)="hydro",VLOOKUP(G5634,'Cross-Page Data'!$I$4:$J$19,2,FALSE),VLOOKUP(H5634,'Cross-Page Data'!$D$4:$F$48,3,FALSE)))))</f>
        <v>#N/A</v>
      </c>
      <c r="M5634" s="23" t="b">
        <f t="shared" si="87"/>
        <v>1</v>
      </c>
    </row>
    <row r="5635" spans="1:13" x14ac:dyDescent="0.25">
      <c r="A5635" s="30"/>
      <c r="B5635" s="31"/>
      <c r="C5635" s="31"/>
      <c r="D5635" s="30"/>
      <c r="E5635" s="31"/>
      <c r="F5635" s="31"/>
      <c r="G5635" s="31"/>
      <c r="H5635" s="31"/>
      <c r="I5635" s="31"/>
      <c r="J5635" s="32"/>
      <c r="K5635" s="30"/>
      <c r="L5635" s="23" t="e">
        <f>IF(VLOOKUP(H5635,'Cross-Page Data'!$D$4:$F$48,3,FALSE)="natural gas",VLOOKUP(G5635,'Cross-Page Data'!$I$4:$J$19,2,FALSE),IF(VLOOKUP(H5635,'Cross-Page Data'!$D$4:$F$48,3,FALSE)="solar",IF(G5635="PV","solar PV","solar thermal"),IF(VLOOKUP(H5635,'Cross-Page Data'!$D$4:$F$48,3,FALSE)="wind",VLOOKUP(G5635,'Cross-Page Data'!$I$4:$J$19,2,FALSE),IF(VLOOKUP(H5635,'Cross-Page Data'!$D$4:$F$48,3,FALSE)="hydro",VLOOKUP(G5635,'Cross-Page Data'!$I$4:$J$19,2,FALSE),VLOOKUP(H5635,'Cross-Page Data'!$D$4:$F$48,3,FALSE)))))</f>
        <v>#N/A</v>
      </c>
      <c r="M5635" s="23" t="b">
        <f t="shared" si="87"/>
        <v>1</v>
      </c>
    </row>
    <row r="5636" spans="1:13" x14ac:dyDescent="0.25">
      <c r="A5636" s="30"/>
      <c r="B5636" s="31"/>
      <c r="C5636" s="31"/>
      <c r="D5636" s="30"/>
      <c r="E5636" s="31"/>
      <c r="F5636" s="31"/>
      <c r="G5636" s="31"/>
      <c r="H5636" s="31"/>
      <c r="I5636" s="31"/>
      <c r="J5636" s="32"/>
      <c r="K5636" s="30"/>
      <c r="L5636" s="23" t="e">
        <f>IF(VLOOKUP(H5636,'Cross-Page Data'!$D$4:$F$48,3,FALSE)="natural gas",VLOOKUP(G5636,'Cross-Page Data'!$I$4:$J$19,2,FALSE),IF(VLOOKUP(H5636,'Cross-Page Data'!$D$4:$F$48,3,FALSE)="solar",IF(G5636="PV","solar PV","solar thermal"),IF(VLOOKUP(H5636,'Cross-Page Data'!$D$4:$F$48,3,FALSE)="wind",VLOOKUP(G5636,'Cross-Page Data'!$I$4:$J$19,2,FALSE),IF(VLOOKUP(H5636,'Cross-Page Data'!$D$4:$F$48,3,FALSE)="hydro",VLOOKUP(G5636,'Cross-Page Data'!$I$4:$J$19,2,FALSE),VLOOKUP(H5636,'Cross-Page Data'!$D$4:$F$48,3,FALSE)))))</f>
        <v>#N/A</v>
      </c>
      <c r="M5636" s="23" t="b">
        <f t="shared" si="87"/>
        <v>1</v>
      </c>
    </row>
    <row r="5637" spans="1:13" x14ac:dyDescent="0.25">
      <c r="A5637" s="30"/>
      <c r="B5637" s="31"/>
      <c r="C5637" s="31"/>
      <c r="D5637" s="30"/>
      <c r="E5637" s="31"/>
      <c r="F5637" s="31"/>
      <c r="G5637" s="31"/>
      <c r="H5637" s="31"/>
      <c r="I5637" s="31"/>
      <c r="J5637" s="32"/>
      <c r="K5637" s="30"/>
      <c r="L5637" s="23" t="e">
        <f>IF(VLOOKUP(H5637,'Cross-Page Data'!$D$4:$F$48,3,FALSE)="natural gas",VLOOKUP(G5637,'Cross-Page Data'!$I$4:$J$19,2,FALSE),IF(VLOOKUP(H5637,'Cross-Page Data'!$D$4:$F$48,3,FALSE)="solar",IF(G5637="PV","solar PV","solar thermal"),IF(VLOOKUP(H5637,'Cross-Page Data'!$D$4:$F$48,3,FALSE)="wind",VLOOKUP(G5637,'Cross-Page Data'!$I$4:$J$19,2,FALSE),IF(VLOOKUP(H5637,'Cross-Page Data'!$D$4:$F$48,3,FALSE)="hydro",VLOOKUP(G5637,'Cross-Page Data'!$I$4:$J$19,2,FALSE),VLOOKUP(H5637,'Cross-Page Data'!$D$4:$F$48,3,FALSE)))))</f>
        <v>#N/A</v>
      </c>
      <c r="M5637" s="23" t="b">
        <f t="shared" si="87"/>
        <v>1</v>
      </c>
    </row>
    <row r="5638" spans="1:13" x14ac:dyDescent="0.25">
      <c r="A5638" s="30"/>
      <c r="B5638" s="31"/>
      <c r="C5638" s="31"/>
      <c r="D5638" s="30"/>
      <c r="E5638" s="31"/>
      <c r="F5638" s="31"/>
      <c r="G5638" s="31"/>
      <c r="H5638" s="31"/>
      <c r="I5638" s="31"/>
      <c r="J5638" s="32"/>
      <c r="K5638" s="30"/>
      <c r="L5638" s="23" t="e">
        <f>IF(VLOOKUP(H5638,'Cross-Page Data'!$D$4:$F$48,3,FALSE)="natural gas",VLOOKUP(G5638,'Cross-Page Data'!$I$4:$J$19,2,FALSE),IF(VLOOKUP(H5638,'Cross-Page Data'!$D$4:$F$48,3,FALSE)="solar",IF(G5638="PV","solar PV","solar thermal"),IF(VLOOKUP(H5638,'Cross-Page Data'!$D$4:$F$48,3,FALSE)="wind",VLOOKUP(G5638,'Cross-Page Data'!$I$4:$J$19,2,FALSE),IF(VLOOKUP(H5638,'Cross-Page Data'!$D$4:$F$48,3,FALSE)="hydro",VLOOKUP(G5638,'Cross-Page Data'!$I$4:$J$19,2,FALSE),VLOOKUP(H5638,'Cross-Page Data'!$D$4:$F$48,3,FALSE)))))</f>
        <v>#N/A</v>
      </c>
      <c r="M5638" s="23" t="b">
        <f t="shared" si="87"/>
        <v>1</v>
      </c>
    </row>
    <row r="5639" spans="1:13" x14ac:dyDescent="0.25">
      <c r="A5639" s="30"/>
      <c r="B5639" s="31"/>
      <c r="C5639" s="31"/>
      <c r="D5639" s="30"/>
      <c r="E5639" s="31"/>
      <c r="F5639" s="31"/>
      <c r="G5639" s="31"/>
      <c r="H5639" s="31"/>
      <c r="I5639" s="31"/>
      <c r="J5639" s="32"/>
      <c r="K5639" s="30"/>
      <c r="L5639" s="23" t="e">
        <f>IF(VLOOKUP(H5639,'Cross-Page Data'!$D$4:$F$48,3,FALSE)="natural gas",VLOOKUP(G5639,'Cross-Page Data'!$I$4:$J$19,2,FALSE),IF(VLOOKUP(H5639,'Cross-Page Data'!$D$4:$F$48,3,FALSE)="solar",IF(G5639="PV","solar PV","solar thermal"),IF(VLOOKUP(H5639,'Cross-Page Data'!$D$4:$F$48,3,FALSE)="wind",VLOOKUP(G5639,'Cross-Page Data'!$I$4:$J$19,2,FALSE),IF(VLOOKUP(H5639,'Cross-Page Data'!$D$4:$F$48,3,FALSE)="hydro",VLOOKUP(G5639,'Cross-Page Data'!$I$4:$J$19,2,FALSE),VLOOKUP(H5639,'Cross-Page Data'!$D$4:$F$48,3,FALSE)))))</f>
        <v>#N/A</v>
      </c>
      <c r="M5639" s="23" t="b">
        <f t="shared" si="87"/>
        <v>1</v>
      </c>
    </row>
    <row r="5640" spans="1:13" x14ac:dyDescent="0.25">
      <c r="A5640" s="30"/>
      <c r="B5640" s="31"/>
      <c r="C5640" s="31"/>
      <c r="D5640" s="30"/>
      <c r="E5640" s="31"/>
      <c r="F5640" s="31"/>
      <c r="G5640" s="31"/>
      <c r="H5640" s="31"/>
      <c r="I5640" s="31"/>
      <c r="J5640" s="32"/>
      <c r="K5640" s="30"/>
      <c r="L5640" s="23" t="e">
        <f>IF(VLOOKUP(H5640,'Cross-Page Data'!$D$4:$F$48,3,FALSE)="natural gas",VLOOKUP(G5640,'Cross-Page Data'!$I$4:$J$19,2,FALSE),IF(VLOOKUP(H5640,'Cross-Page Data'!$D$4:$F$48,3,FALSE)="solar",IF(G5640="PV","solar PV","solar thermal"),IF(VLOOKUP(H5640,'Cross-Page Data'!$D$4:$F$48,3,FALSE)="wind",VLOOKUP(G5640,'Cross-Page Data'!$I$4:$J$19,2,FALSE),IF(VLOOKUP(H5640,'Cross-Page Data'!$D$4:$F$48,3,FALSE)="hydro",VLOOKUP(G5640,'Cross-Page Data'!$I$4:$J$19,2,FALSE),VLOOKUP(H5640,'Cross-Page Data'!$D$4:$F$48,3,FALSE)))))</f>
        <v>#N/A</v>
      </c>
      <c r="M5640" s="23" t="b">
        <f t="shared" ref="M5640:M5703" si="88">IF(AND($P$2=FALSE,OR(F5640="Commercial NAICS Cogen",F5640="Industrial NAICS Cogen",F5640="NAICS-22 Cogen")),FALSE,IF(AND($P$3=FALSE,OR(F5640="Commercial NAICS Cogen",F5640="Commercial NAICS Non-Cogen",F5640="Industrial NAICS Cogen", F5640="industrial NAICS non-Cogen")),FALSE, TRUE))</f>
        <v>1</v>
      </c>
    </row>
    <row r="5641" spans="1:13" x14ac:dyDescent="0.25">
      <c r="A5641" s="30"/>
      <c r="B5641" s="31"/>
      <c r="C5641" s="31"/>
      <c r="D5641" s="30"/>
      <c r="E5641" s="31"/>
      <c r="F5641" s="31"/>
      <c r="G5641" s="31"/>
      <c r="H5641" s="31"/>
      <c r="I5641" s="31"/>
      <c r="J5641" s="32"/>
      <c r="K5641" s="30"/>
      <c r="L5641" s="23" t="e">
        <f>IF(VLOOKUP(H5641,'Cross-Page Data'!$D$4:$F$48,3,FALSE)="natural gas",VLOOKUP(G5641,'Cross-Page Data'!$I$4:$J$19,2,FALSE),IF(VLOOKUP(H5641,'Cross-Page Data'!$D$4:$F$48,3,FALSE)="solar",IF(G5641="PV","solar PV","solar thermal"),IF(VLOOKUP(H5641,'Cross-Page Data'!$D$4:$F$48,3,FALSE)="wind",VLOOKUP(G5641,'Cross-Page Data'!$I$4:$J$19,2,FALSE),IF(VLOOKUP(H5641,'Cross-Page Data'!$D$4:$F$48,3,FALSE)="hydro",VLOOKUP(G5641,'Cross-Page Data'!$I$4:$J$19,2,FALSE),VLOOKUP(H5641,'Cross-Page Data'!$D$4:$F$48,3,FALSE)))))</f>
        <v>#N/A</v>
      </c>
      <c r="M5641" s="23" t="b">
        <f t="shared" si="88"/>
        <v>1</v>
      </c>
    </row>
    <row r="5642" spans="1:13" x14ac:dyDescent="0.25">
      <c r="A5642" s="30"/>
      <c r="B5642" s="31"/>
      <c r="C5642" s="31"/>
      <c r="D5642" s="30"/>
      <c r="E5642" s="31"/>
      <c r="F5642" s="31"/>
      <c r="G5642" s="31"/>
      <c r="H5642" s="31"/>
      <c r="I5642" s="31"/>
      <c r="J5642" s="32"/>
      <c r="K5642" s="30"/>
      <c r="L5642" s="23" t="e">
        <f>IF(VLOOKUP(H5642,'Cross-Page Data'!$D$4:$F$48,3,FALSE)="natural gas",VLOOKUP(G5642,'Cross-Page Data'!$I$4:$J$19,2,FALSE),IF(VLOOKUP(H5642,'Cross-Page Data'!$D$4:$F$48,3,FALSE)="solar",IF(G5642="PV","solar PV","solar thermal"),IF(VLOOKUP(H5642,'Cross-Page Data'!$D$4:$F$48,3,FALSE)="wind",VLOOKUP(G5642,'Cross-Page Data'!$I$4:$J$19,2,FALSE),IF(VLOOKUP(H5642,'Cross-Page Data'!$D$4:$F$48,3,FALSE)="hydro",VLOOKUP(G5642,'Cross-Page Data'!$I$4:$J$19,2,FALSE),VLOOKUP(H5642,'Cross-Page Data'!$D$4:$F$48,3,FALSE)))))</f>
        <v>#N/A</v>
      </c>
      <c r="M5642" s="23" t="b">
        <f t="shared" si="88"/>
        <v>1</v>
      </c>
    </row>
    <row r="5643" spans="1:13" x14ac:dyDescent="0.25">
      <c r="A5643" s="30"/>
      <c r="B5643" s="31"/>
      <c r="C5643" s="31"/>
      <c r="D5643" s="30"/>
      <c r="E5643" s="31"/>
      <c r="F5643" s="31"/>
      <c r="G5643" s="31"/>
      <c r="H5643" s="31"/>
      <c r="I5643" s="31"/>
      <c r="J5643" s="32"/>
      <c r="K5643" s="30"/>
      <c r="L5643" s="23" t="e">
        <f>IF(VLOOKUP(H5643,'Cross-Page Data'!$D$4:$F$48,3,FALSE)="natural gas",VLOOKUP(G5643,'Cross-Page Data'!$I$4:$J$19,2,FALSE),IF(VLOOKUP(H5643,'Cross-Page Data'!$D$4:$F$48,3,FALSE)="solar",IF(G5643="PV","solar PV","solar thermal"),IF(VLOOKUP(H5643,'Cross-Page Data'!$D$4:$F$48,3,FALSE)="wind",VLOOKUP(G5643,'Cross-Page Data'!$I$4:$J$19,2,FALSE),IF(VLOOKUP(H5643,'Cross-Page Data'!$D$4:$F$48,3,FALSE)="hydro",VLOOKUP(G5643,'Cross-Page Data'!$I$4:$J$19,2,FALSE),VLOOKUP(H5643,'Cross-Page Data'!$D$4:$F$48,3,FALSE)))))</f>
        <v>#N/A</v>
      </c>
      <c r="M5643" s="23" t="b">
        <f t="shared" si="88"/>
        <v>1</v>
      </c>
    </row>
    <row r="5644" spans="1:13" x14ac:dyDescent="0.25">
      <c r="A5644" s="30"/>
      <c r="B5644" s="31"/>
      <c r="C5644" s="31"/>
      <c r="D5644" s="30"/>
      <c r="E5644" s="31"/>
      <c r="F5644" s="31"/>
      <c r="G5644" s="31"/>
      <c r="H5644" s="31"/>
      <c r="I5644" s="31"/>
      <c r="J5644" s="32"/>
      <c r="K5644" s="30"/>
      <c r="L5644" s="23" t="e">
        <f>IF(VLOOKUP(H5644,'Cross-Page Data'!$D$4:$F$48,3,FALSE)="natural gas",VLOOKUP(G5644,'Cross-Page Data'!$I$4:$J$19,2,FALSE),IF(VLOOKUP(H5644,'Cross-Page Data'!$D$4:$F$48,3,FALSE)="solar",IF(G5644="PV","solar PV","solar thermal"),IF(VLOOKUP(H5644,'Cross-Page Data'!$D$4:$F$48,3,FALSE)="wind",VLOOKUP(G5644,'Cross-Page Data'!$I$4:$J$19,2,FALSE),IF(VLOOKUP(H5644,'Cross-Page Data'!$D$4:$F$48,3,FALSE)="hydro",VLOOKUP(G5644,'Cross-Page Data'!$I$4:$J$19,2,FALSE),VLOOKUP(H5644,'Cross-Page Data'!$D$4:$F$48,3,FALSE)))))</f>
        <v>#N/A</v>
      </c>
      <c r="M5644" s="23" t="b">
        <f t="shared" si="88"/>
        <v>1</v>
      </c>
    </row>
    <row r="5645" spans="1:13" x14ac:dyDescent="0.25">
      <c r="A5645" s="30"/>
      <c r="B5645" s="31"/>
      <c r="C5645" s="31"/>
      <c r="D5645" s="30"/>
      <c r="E5645" s="31"/>
      <c r="F5645" s="31"/>
      <c r="G5645" s="31"/>
      <c r="H5645" s="31"/>
      <c r="I5645" s="31"/>
      <c r="J5645" s="32"/>
      <c r="K5645" s="30"/>
      <c r="L5645" s="23" t="e">
        <f>IF(VLOOKUP(H5645,'Cross-Page Data'!$D$4:$F$48,3,FALSE)="natural gas",VLOOKUP(G5645,'Cross-Page Data'!$I$4:$J$19,2,FALSE),IF(VLOOKUP(H5645,'Cross-Page Data'!$D$4:$F$48,3,FALSE)="solar",IF(G5645="PV","solar PV","solar thermal"),IF(VLOOKUP(H5645,'Cross-Page Data'!$D$4:$F$48,3,FALSE)="wind",VLOOKUP(G5645,'Cross-Page Data'!$I$4:$J$19,2,FALSE),IF(VLOOKUP(H5645,'Cross-Page Data'!$D$4:$F$48,3,FALSE)="hydro",VLOOKUP(G5645,'Cross-Page Data'!$I$4:$J$19,2,FALSE),VLOOKUP(H5645,'Cross-Page Data'!$D$4:$F$48,3,FALSE)))))</f>
        <v>#N/A</v>
      </c>
      <c r="M5645" s="23" t="b">
        <f t="shared" si="88"/>
        <v>1</v>
      </c>
    </row>
    <row r="5646" spans="1:13" x14ac:dyDescent="0.25">
      <c r="A5646" s="30"/>
      <c r="B5646" s="31"/>
      <c r="C5646" s="31"/>
      <c r="D5646" s="30"/>
      <c r="E5646" s="31"/>
      <c r="F5646" s="31"/>
      <c r="G5646" s="31"/>
      <c r="H5646" s="31"/>
      <c r="I5646" s="31"/>
      <c r="J5646" s="32"/>
      <c r="K5646" s="30"/>
      <c r="L5646" s="23" t="e">
        <f>IF(VLOOKUP(H5646,'Cross-Page Data'!$D$4:$F$48,3,FALSE)="natural gas",VLOOKUP(G5646,'Cross-Page Data'!$I$4:$J$19,2,FALSE),IF(VLOOKUP(H5646,'Cross-Page Data'!$D$4:$F$48,3,FALSE)="solar",IF(G5646="PV","solar PV","solar thermal"),IF(VLOOKUP(H5646,'Cross-Page Data'!$D$4:$F$48,3,FALSE)="wind",VLOOKUP(G5646,'Cross-Page Data'!$I$4:$J$19,2,FALSE),IF(VLOOKUP(H5646,'Cross-Page Data'!$D$4:$F$48,3,FALSE)="hydro",VLOOKUP(G5646,'Cross-Page Data'!$I$4:$J$19,2,FALSE),VLOOKUP(H5646,'Cross-Page Data'!$D$4:$F$48,3,FALSE)))))</f>
        <v>#N/A</v>
      </c>
      <c r="M5646" s="23" t="b">
        <f t="shared" si="88"/>
        <v>1</v>
      </c>
    </row>
    <row r="5647" spans="1:13" x14ac:dyDescent="0.25">
      <c r="A5647" s="30"/>
      <c r="B5647" s="31"/>
      <c r="C5647" s="31"/>
      <c r="D5647" s="30"/>
      <c r="E5647" s="31"/>
      <c r="F5647" s="31"/>
      <c r="G5647" s="31"/>
      <c r="H5647" s="31"/>
      <c r="I5647" s="31"/>
      <c r="J5647" s="32"/>
      <c r="K5647" s="30"/>
      <c r="L5647" s="23" t="e">
        <f>IF(VLOOKUP(H5647,'Cross-Page Data'!$D$4:$F$48,3,FALSE)="natural gas",VLOOKUP(G5647,'Cross-Page Data'!$I$4:$J$19,2,FALSE),IF(VLOOKUP(H5647,'Cross-Page Data'!$D$4:$F$48,3,FALSE)="solar",IF(G5647="PV","solar PV","solar thermal"),IF(VLOOKUP(H5647,'Cross-Page Data'!$D$4:$F$48,3,FALSE)="wind",VLOOKUP(G5647,'Cross-Page Data'!$I$4:$J$19,2,FALSE),IF(VLOOKUP(H5647,'Cross-Page Data'!$D$4:$F$48,3,FALSE)="hydro",VLOOKUP(G5647,'Cross-Page Data'!$I$4:$J$19,2,FALSE),VLOOKUP(H5647,'Cross-Page Data'!$D$4:$F$48,3,FALSE)))))</f>
        <v>#N/A</v>
      </c>
      <c r="M5647" s="23" t="b">
        <f t="shared" si="88"/>
        <v>1</v>
      </c>
    </row>
    <row r="5648" spans="1:13" x14ac:dyDescent="0.25">
      <c r="A5648" s="30"/>
      <c r="B5648" s="31"/>
      <c r="C5648" s="31"/>
      <c r="D5648" s="30"/>
      <c r="E5648" s="31"/>
      <c r="F5648" s="31"/>
      <c r="G5648" s="31"/>
      <c r="H5648" s="31"/>
      <c r="I5648" s="31"/>
      <c r="J5648" s="32"/>
      <c r="K5648" s="30"/>
      <c r="L5648" s="23" t="e">
        <f>IF(VLOOKUP(H5648,'Cross-Page Data'!$D$4:$F$48,3,FALSE)="natural gas",VLOOKUP(G5648,'Cross-Page Data'!$I$4:$J$19,2,FALSE),IF(VLOOKUP(H5648,'Cross-Page Data'!$D$4:$F$48,3,FALSE)="solar",IF(G5648="PV","solar PV","solar thermal"),IF(VLOOKUP(H5648,'Cross-Page Data'!$D$4:$F$48,3,FALSE)="wind",VLOOKUP(G5648,'Cross-Page Data'!$I$4:$J$19,2,FALSE),IF(VLOOKUP(H5648,'Cross-Page Data'!$D$4:$F$48,3,FALSE)="hydro",VLOOKUP(G5648,'Cross-Page Data'!$I$4:$J$19,2,FALSE),VLOOKUP(H5648,'Cross-Page Data'!$D$4:$F$48,3,FALSE)))))</f>
        <v>#N/A</v>
      </c>
      <c r="M5648" s="23" t="b">
        <f t="shared" si="88"/>
        <v>1</v>
      </c>
    </row>
    <row r="5649" spans="1:13" x14ac:dyDescent="0.25">
      <c r="A5649" s="30"/>
      <c r="B5649" s="31"/>
      <c r="C5649" s="31"/>
      <c r="D5649" s="30"/>
      <c r="E5649" s="31"/>
      <c r="F5649" s="31"/>
      <c r="G5649" s="31"/>
      <c r="H5649" s="31"/>
      <c r="I5649" s="31"/>
      <c r="J5649" s="32"/>
      <c r="K5649" s="30"/>
      <c r="L5649" s="23" t="e">
        <f>IF(VLOOKUP(H5649,'Cross-Page Data'!$D$4:$F$48,3,FALSE)="natural gas",VLOOKUP(G5649,'Cross-Page Data'!$I$4:$J$19,2,FALSE),IF(VLOOKUP(H5649,'Cross-Page Data'!$D$4:$F$48,3,FALSE)="solar",IF(G5649="PV","solar PV","solar thermal"),IF(VLOOKUP(H5649,'Cross-Page Data'!$D$4:$F$48,3,FALSE)="wind",VLOOKUP(G5649,'Cross-Page Data'!$I$4:$J$19,2,FALSE),IF(VLOOKUP(H5649,'Cross-Page Data'!$D$4:$F$48,3,FALSE)="hydro",VLOOKUP(G5649,'Cross-Page Data'!$I$4:$J$19,2,FALSE),VLOOKUP(H5649,'Cross-Page Data'!$D$4:$F$48,3,FALSE)))))</f>
        <v>#N/A</v>
      </c>
      <c r="M5649" s="23" t="b">
        <f t="shared" si="88"/>
        <v>1</v>
      </c>
    </row>
    <row r="5650" spans="1:13" x14ac:dyDescent="0.25">
      <c r="A5650" s="30"/>
      <c r="B5650" s="31"/>
      <c r="C5650" s="31"/>
      <c r="D5650" s="30"/>
      <c r="E5650" s="31"/>
      <c r="F5650" s="31"/>
      <c r="G5650" s="31"/>
      <c r="H5650" s="31"/>
      <c r="I5650" s="31"/>
      <c r="J5650" s="32"/>
      <c r="K5650" s="30"/>
      <c r="L5650" s="23" t="e">
        <f>IF(VLOOKUP(H5650,'Cross-Page Data'!$D$4:$F$48,3,FALSE)="natural gas",VLOOKUP(G5650,'Cross-Page Data'!$I$4:$J$19,2,FALSE),IF(VLOOKUP(H5650,'Cross-Page Data'!$D$4:$F$48,3,FALSE)="solar",IF(G5650="PV","solar PV","solar thermal"),IF(VLOOKUP(H5650,'Cross-Page Data'!$D$4:$F$48,3,FALSE)="wind",VLOOKUP(G5650,'Cross-Page Data'!$I$4:$J$19,2,FALSE),IF(VLOOKUP(H5650,'Cross-Page Data'!$D$4:$F$48,3,FALSE)="hydro",VLOOKUP(G5650,'Cross-Page Data'!$I$4:$J$19,2,FALSE),VLOOKUP(H5650,'Cross-Page Data'!$D$4:$F$48,3,FALSE)))))</f>
        <v>#N/A</v>
      </c>
      <c r="M5650" s="23" t="b">
        <f t="shared" si="88"/>
        <v>1</v>
      </c>
    </row>
    <row r="5651" spans="1:13" x14ac:dyDescent="0.25">
      <c r="A5651" s="30"/>
      <c r="B5651" s="31"/>
      <c r="C5651" s="31"/>
      <c r="D5651" s="30"/>
      <c r="E5651" s="31"/>
      <c r="F5651" s="31"/>
      <c r="G5651" s="31"/>
      <c r="H5651" s="31"/>
      <c r="I5651" s="31"/>
      <c r="J5651" s="32"/>
      <c r="K5651" s="30"/>
      <c r="L5651" s="23" t="e">
        <f>IF(VLOOKUP(H5651,'Cross-Page Data'!$D$4:$F$48,3,FALSE)="natural gas",VLOOKUP(G5651,'Cross-Page Data'!$I$4:$J$19,2,FALSE),IF(VLOOKUP(H5651,'Cross-Page Data'!$D$4:$F$48,3,FALSE)="solar",IF(G5651="PV","solar PV","solar thermal"),IF(VLOOKUP(H5651,'Cross-Page Data'!$D$4:$F$48,3,FALSE)="wind",VLOOKUP(G5651,'Cross-Page Data'!$I$4:$J$19,2,FALSE),IF(VLOOKUP(H5651,'Cross-Page Data'!$D$4:$F$48,3,FALSE)="hydro",VLOOKUP(G5651,'Cross-Page Data'!$I$4:$J$19,2,FALSE),VLOOKUP(H5651,'Cross-Page Data'!$D$4:$F$48,3,FALSE)))))</f>
        <v>#N/A</v>
      </c>
      <c r="M5651" s="23" t="b">
        <f t="shared" si="88"/>
        <v>1</v>
      </c>
    </row>
    <row r="5652" spans="1:13" x14ac:dyDescent="0.25">
      <c r="A5652" s="30"/>
      <c r="B5652" s="31"/>
      <c r="C5652" s="31"/>
      <c r="D5652" s="30"/>
      <c r="E5652" s="31"/>
      <c r="F5652" s="31"/>
      <c r="G5652" s="31"/>
      <c r="H5652" s="31"/>
      <c r="I5652" s="31"/>
      <c r="J5652" s="32"/>
      <c r="K5652" s="30"/>
      <c r="L5652" s="23" t="e">
        <f>IF(VLOOKUP(H5652,'Cross-Page Data'!$D$4:$F$48,3,FALSE)="natural gas",VLOOKUP(G5652,'Cross-Page Data'!$I$4:$J$19,2,FALSE),IF(VLOOKUP(H5652,'Cross-Page Data'!$D$4:$F$48,3,FALSE)="solar",IF(G5652="PV","solar PV","solar thermal"),IF(VLOOKUP(H5652,'Cross-Page Data'!$D$4:$F$48,3,FALSE)="wind",VLOOKUP(G5652,'Cross-Page Data'!$I$4:$J$19,2,FALSE),IF(VLOOKUP(H5652,'Cross-Page Data'!$D$4:$F$48,3,FALSE)="hydro",VLOOKUP(G5652,'Cross-Page Data'!$I$4:$J$19,2,FALSE),VLOOKUP(H5652,'Cross-Page Data'!$D$4:$F$48,3,FALSE)))))</f>
        <v>#N/A</v>
      </c>
      <c r="M5652" s="23" t="b">
        <f t="shared" si="88"/>
        <v>1</v>
      </c>
    </row>
    <row r="5653" spans="1:13" x14ac:dyDescent="0.25">
      <c r="A5653" s="30"/>
      <c r="B5653" s="31"/>
      <c r="C5653" s="31"/>
      <c r="D5653" s="30"/>
      <c r="E5653" s="31"/>
      <c r="F5653" s="31"/>
      <c r="G5653" s="31"/>
      <c r="H5653" s="31"/>
      <c r="I5653" s="31"/>
      <c r="J5653" s="32"/>
      <c r="K5653" s="30"/>
      <c r="L5653" s="23" t="e">
        <f>IF(VLOOKUP(H5653,'Cross-Page Data'!$D$4:$F$48,3,FALSE)="natural gas",VLOOKUP(G5653,'Cross-Page Data'!$I$4:$J$19,2,FALSE),IF(VLOOKUP(H5653,'Cross-Page Data'!$D$4:$F$48,3,FALSE)="solar",IF(G5653="PV","solar PV","solar thermal"),IF(VLOOKUP(H5653,'Cross-Page Data'!$D$4:$F$48,3,FALSE)="wind",VLOOKUP(G5653,'Cross-Page Data'!$I$4:$J$19,2,FALSE),IF(VLOOKUP(H5653,'Cross-Page Data'!$D$4:$F$48,3,FALSE)="hydro",VLOOKUP(G5653,'Cross-Page Data'!$I$4:$J$19,2,FALSE),VLOOKUP(H5653,'Cross-Page Data'!$D$4:$F$48,3,FALSE)))))</f>
        <v>#N/A</v>
      </c>
      <c r="M5653" s="23" t="b">
        <f t="shared" si="88"/>
        <v>1</v>
      </c>
    </row>
    <row r="5654" spans="1:13" x14ac:dyDescent="0.25">
      <c r="A5654" s="30"/>
      <c r="B5654" s="31"/>
      <c r="C5654" s="31"/>
      <c r="D5654" s="30"/>
      <c r="E5654" s="31"/>
      <c r="F5654" s="31"/>
      <c r="G5654" s="31"/>
      <c r="H5654" s="31"/>
      <c r="I5654" s="31"/>
      <c r="J5654" s="32"/>
      <c r="K5654" s="30"/>
      <c r="L5654" s="23" t="e">
        <f>IF(VLOOKUP(H5654,'Cross-Page Data'!$D$4:$F$48,3,FALSE)="natural gas",VLOOKUP(G5654,'Cross-Page Data'!$I$4:$J$19,2,FALSE),IF(VLOOKUP(H5654,'Cross-Page Data'!$D$4:$F$48,3,FALSE)="solar",IF(G5654="PV","solar PV","solar thermal"),IF(VLOOKUP(H5654,'Cross-Page Data'!$D$4:$F$48,3,FALSE)="wind",VLOOKUP(G5654,'Cross-Page Data'!$I$4:$J$19,2,FALSE),IF(VLOOKUP(H5654,'Cross-Page Data'!$D$4:$F$48,3,FALSE)="hydro",VLOOKUP(G5654,'Cross-Page Data'!$I$4:$J$19,2,FALSE),VLOOKUP(H5654,'Cross-Page Data'!$D$4:$F$48,3,FALSE)))))</f>
        <v>#N/A</v>
      </c>
      <c r="M5654" s="23" t="b">
        <f t="shared" si="88"/>
        <v>1</v>
      </c>
    </row>
    <row r="5655" spans="1:13" x14ac:dyDescent="0.25">
      <c r="A5655" s="30"/>
      <c r="B5655" s="31"/>
      <c r="C5655" s="31"/>
      <c r="D5655" s="30"/>
      <c r="E5655" s="31"/>
      <c r="F5655" s="31"/>
      <c r="G5655" s="31"/>
      <c r="H5655" s="31"/>
      <c r="I5655" s="31"/>
      <c r="J5655" s="32"/>
      <c r="K5655" s="30"/>
      <c r="L5655" s="23" t="e">
        <f>IF(VLOOKUP(H5655,'Cross-Page Data'!$D$4:$F$48,3,FALSE)="natural gas",VLOOKUP(G5655,'Cross-Page Data'!$I$4:$J$19,2,FALSE),IF(VLOOKUP(H5655,'Cross-Page Data'!$D$4:$F$48,3,FALSE)="solar",IF(G5655="PV","solar PV","solar thermal"),IF(VLOOKUP(H5655,'Cross-Page Data'!$D$4:$F$48,3,FALSE)="wind",VLOOKUP(G5655,'Cross-Page Data'!$I$4:$J$19,2,FALSE),IF(VLOOKUP(H5655,'Cross-Page Data'!$D$4:$F$48,3,FALSE)="hydro",VLOOKUP(G5655,'Cross-Page Data'!$I$4:$J$19,2,FALSE),VLOOKUP(H5655,'Cross-Page Data'!$D$4:$F$48,3,FALSE)))))</f>
        <v>#N/A</v>
      </c>
      <c r="M5655" s="23" t="b">
        <f t="shared" si="88"/>
        <v>1</v>
      </c>
    </row>
    <row r="5656" spans="1:13" x14ac:dyDescent="0.25">
      <c r="A5656" s="30"/>
      <c r="B5656" s="31"/>
      <c r="C5656" s="31"/>
      <c r="D5656" s="30"/>
      <c r="E5656" s="31"/>
      <c r="F5656" s="31"/>
      <c r="G5656" s="31"/>
      <c r="H5656" s="31"/>
      <c r="I5656" s="31"/>
      <c r="J5656" s="32"/>
      <c r="K5656" s="30"/>
      <c r="L5656" s="23" t="e">
        <f>IF(VLOOKUP(H5656,'Cross-Page Data'!$D$4:$F$48,3,FALSE)="natural gas",VLOOKUP(G5656,'Cross-Page Data'!$I$4:$J$19,2,FALSE),IF(VLOOKUP(H5656,'Cross-Page Data'!$D$4:$F$48,3,FALSE)="solar",IF(G5656="PV","solar PV","solar thermal"),IF(VLOOKUP(H5656,'Cross-Page Data'!$D$4:$F$48,3,FALSE)="wind",VLOOKUP(G5656,'Cross-Page Data'!$I$4:$J$19,2,FALSE),IF(VLOOKUP(H5656,'Cross-Page Data'!$D$4:$F$48,3,FALSE)="hydro",VLOOKUP(G5656,'Cross-Page Data'!$I$4:$J$19,2,FALSE),VLOOKUP(H5656,'Cross-Page Data'!$D$4:$F$48,3,FALSE)))))</f>
        <v>#N/A</v>
      </c>
      <c r="M5656" s="23" t="b">
        <f t="shared" si="88"/>
        <v>1</v>
      </c>
    </row>
    <row r="5657" spans="1:13" x14ac:dyDescent="0.25">
      <c r="A5657" s="30"/>
      <c r="B5657" s="31"/>
      <c r="C5657" s="31"/>
      <c r="D5657" s="30"/>
      <c r="E5657" s="31"/>
      <c r="F5657" s="31"/>
      <c r="G5657" s="31"/>
      <c r="H5657" s="31"/>
      <c r="I5657" s="31"/>
      <c r="J5657" s="32"/>
      <c r="K5657" s="30"/>
      <c r="L5657" s="23" t="e">
        <f>IF(VLOOKUP(H5657,'Cross-Page Data'!$D$4:$F$48,3,FALSE)="natural gas",VLOOKUP(G5657,'Cross-Page Data'!$I$4:$J$19,2,FALSE),IF(VLOOKUP(H5657,'Cross-Page Data'!$D$4:$F$48,3,FALSE)="solar",IF(G5657="PV","solar PV","solar thermal"),IF(VLOOKUP(H5657,'Cross-Page Data'!$D$4:$F$48,3,FALSE)="wind",VLOOKUP(G5657,'Cross-Page Data'!$I$4:$J$19,2,FALSE),IF(VLOOKUP(H5657,'Cross-Page Data'!$D$4:$F$48,3,FALSE)="hydro",VLOOKUP(G5657,'Cross-Page Data'!$I$4:$J$19,2,FALSE),VLOOKUP(H5657,'Cross-Page Data'!$D$4:$F$48,3,FALSE)))))</f>
        <v>#N/A</v>
      </c>
      <c r="M5657" s="23" t="b">
        <f t="shared" si="88"/>
        <v>1</v>
      </c>
    </row>
    <row r="5658" spans="1:13" x14ac:dyDescent="0.25">
      <c r="A5658" s="30"/>
      <c r="B5658" s="31"/>
      <c r="C5658" s="31"/>
      <c r="D5658" s="30"/>
      <c r="E5658" s="31"/>
      <c r="F5658" s="31"/>
      <c r="G5658" s="31"/>
      <c r="H5658" s="31"/>
      <c r="I5658" s="31"/>
      <c r="J5658" s="32"/>
      <c r="K5658" s="30"/>
      <c r="L5658" s="23" t="e">
        <f>IF(VLOOKUP(H5658,'Cross-Page Data'!$D$4:$F$48,3,FALSE)="natural gas",VLOOKUP(G5658,'Cross-Page Data'!$I$4:$J$19,2,FALSE),IF(VLOOKUP(H5658,'Cross-Page Data'!$D$4:$F$48,3,FALSE)="solar",IF(G5658="PV","solar PV","solar thermal"),IF(VLOOKUP(H5658,'Cross-Page Data'!$D$4:$F$48,3,FALSE)="wind",VLOOKUP(G5658,'Cross-Page Data'!$I$4:$J$19,2,FALSE),IF(VLOOKUP(H5658,'Cross-Page Data'!$D$4:$F$48,3,FALSE)="hydro",VLOOKUP(G5658,'Cross-Page Data'!$I$4:$J$19,2,FALSE),VLOOKUP(H5658,'Cross-Page Data'!$D$4:$F$48,3,FALSE)))))</f>
        <v>#N/A</v>
      </c>
      <c r="M5658" s="23" t="b">
        <f t="shared" si="88"/>
        <v>1</v>
      </c>
    </row>
    <row r="5659" spans="1:13" x14ac:dyDescent="0.25">
      <c r="A5659" s="30"/>
      <c r="B5659" s="31"/>
      <c r="C5659" s="31"/>
      <c r="D5659" s="30"/>
      <c r="E5659" s="31"/>
      <c r="F5659" s="31"/>
      <c r="G5659" s="31"/>
      <c r="H5659" s="31"/>
      <c r="I5659" s="31"/>
      <c r="J5659" s="32"/>
      <c r="K5659" s="30"/>
      <c r="L5659" s="23" t="e">
        <f>IF(VLOOKUP(H5659,'Cross-Page Data'!$D$4:$F$48,3,FALSE)="natural gas",VLOOKUP(G5659,'Cross-Page Data'!$I$4:$J$19,2,FALSE),IF(VLOOKUP(H5659,'Cross-Page Data'!$D$4:$F$48,3,FALSE)="solar",IF(G5659="PV","solar PV","solar thermal"),IF(VLOOKUP(H5659,'Cross-Page Data'!$D$4:$F$48,3,FALSE)="wind",VLOOKUP(G5659,'Cross-Page Data'!$I$4:$J$19,2,FALSE),IF(VLOOKUP(H5659,'Cross-Page Data'!$D$4:$F$48,3,FALSE)="hydro",VLOOKUP(G5659,'Cross-Page Data'!$I$4:$J$19,2,FALSE),VLOOKUP(H5659,'Cross-Page Data'!$D$4:$F$48,3,FALSE)))))</f>
        <v>#N/A</v>
      </c>
      <c r="M5659" s="23" t="b">
        <f t="shared" si="88"/>
        <v>1</v>
      </c>
    </row>
    <row r="5660" spans="1:13" x14ac:dyDescent="0.25">
      <c r="A5660" s="30"/>
      <c r="B5660" s="31"/>
      <c r="C5660" s="31"/>
      <c r="D5660" s="30"/>
      <c r="E5660" s="31"/>
      <c r="F5660" s="31"/>
      <c r="G5660" s="31"/>
      <c r="H5660" s="31"/>
      <c r="I5660" s="31"/>
      <c r="J5660" s="32"/>
      <c r="K5660" s="30"/>
      <c r="L5660" s="23" t="e">
        <f>IF(VLOOKUP(H5660,'Cross-Page Data'!$D$4:$F$48,3,FALSE)="natural gas",VLOOKUP(G5660,'Cross-Page Data'!$I$4:$J$19,2,FALSE),IF(VLOOKUP(H5660,'Cross-Page Data'!$D$4:$F$48,3,FALSE)="solar",IF(G5660="PV","solar PV","solar thermal"),IF(VLOOKUP(H5660,'Cross-Page Data'!$D$4:$F$48,3,FALSE)="wind",VLOOKUP(G5660,'Cross-Page Data'!$I$4:$J$19,2,FALSE),IF(VLOOKUP(H5660,'Cross-Page Data'!$D$4:$F$48,3,FALSE)="hydro",VLOOKUP(G5660,'Cross-Page Data'!$I$4:$J$19,2,FALSE),VLOOKUP(H5660,'Cross-Page Data'!$D$4:$F$48,3,FALSE)))))</f>
        <v>#N/A</v>
      </c>
      <c r="M5660" s="23" t="b">
        <f t="shared" si="88"/>
        <v>1</v>
      </c>
    </row>
    <row r="5661" spans="1:13" x14ac:dyDescent="0.25">
      <c r="A5661" s="30"/>
      <c r="B5661" s="31"/>
      <c r="C5661" s="31"/>
      <c r="D5661" s="30"/>
      <c r="E5661" s="31"/>
      <c r="F5661" s="31"/>
      <c r="G5661" s="31"/>
      <c r="H5661" s="31"/>
      <c r="I5661" s="31"/>
      <c r="J5661" s="32"/>
      <c r="K5661" s="30"/>
      <c r="L5661" s="23" t="e">
        <f>IF(VLOOKUP(H5661,'Cross-Page Data'!$D$4:$F$48,3,FALSE)="natural gas",VLOOKUP(G5661,'Cross-Page Data'!$I$4:$J$19,2,FALSE),IF(VLOOKUP(H5661,'Cross-Page Data'!$D$4:$F$48,3,FALSE)="solar",IF(G5661="PV","solar PV","solar thermal"),IF(VLOOKUP(H5661,'Cross-Page Data'!$D$4:$F$48,3,FALSE)="wind",VLOOKUP(G5661,'Cross-Page Data'!$I$4:$J$19,2,FALSE),IF(VLOOKUP(H5661,'Cross-Page Data'!$D$4:$F$48,3,FALSE)="hydro",VLOOKUP(G5661,'Cross-Page Data'!$I$4:$J$19,2,FALSE),VLOOKUP(H5661,'Cross-Page Data'!$D$4:$F$48,3,FALSE)))))</f>
        <v>#N/A</v>
      </c>
      <c r="M5661" s="23" t="b">
        <f t="shared" si="88"/>
        <v>1</v>
      </c>
    </row>
    <row r="5662" spans="1:13" x14ac:dyDescent="0.25">
      <c r="A5662" s="30"/>
      <c r="B5662" s="31"/>
      <c r="C5662" s="31"/>
      <c r="D5662" s="30"/>
      <c r="E5662" s="31"/>
      <c r="F5662" s="31"/>
      <c r="G5662" s="31"/>
      <c r="H5662" s="31"/>
      <c r="I5662" s="31"/>
      <c r="J5662" s="32"/>
      <c r="K5662" s="30"/>
      <c r="L5662" s="23" t="e">
        <f>IF(VLOOKUP(H5662,'Cross-Page Data'!$D$4:$F$48,3,FALSE)="natural gas",VLOOKUP(G5662,'Cross-Page Data'!$I$4:$J$19,2,FALSE),IF(VLOOKUP(H5662,'Cross-Page Data'!$D$4:$F$48,3,FALSE)="solar",IF(G5662="PV","solar PV","solar thermal"),IF(VLOOKUP(H5662,'Cross-Page Data'!$D$4:$F$48,3,FALSE)="wind",VLOOKUP(G5662,'Cross-Page Data'!$I$4:$J$19,2,FALSE),IF(VLOOKUP(H5662,'Cross-Page Data'!$D$4:$F$48,3,FALSE)="hydro",VLOOKUP(G5662,'Cross-Page Data'!$I$4:$J$19,2,FALSE),VLOOKUP(H5662,'Cross-Page Data'!$D$4:$F$48,3,FALSE)))))</f>
        <v>#N/A</v>
      </c>
      <c r="M5662" s="23" t="b">
        <f t="shared" si="88"/>
        <v>1</v>
      </c>
    </row>
    <row r="5663" spans="1:13" x14ac:dyDescent="0.25">
      <c r="A5663" s="30"/>
      <c r="B5663" s="31"/>
      <c r="C5663" s="31"/>
      <c r="D5663" s="30"/>
      <c r="E5663" s="31"/>
      <c r="F5663" s="31"/>
      <c r="G5663" s="31"/>
      <c r="H5663" s="31"/>
      <c r="I5663" s="31"/>
      <c r="J5663" s="32"/>
      <c r="K5663" s="30"/>
      <c r="L5663" s="23" t="e">
        <f>IF(VLOOKUP(H5663,'Cross-Page Data'!$D$4:$F$48,3,FALSE)="natural gas",VLOOKUP(G5663,'Cross-Page Data'!$I$4:$J$19,2,FALSE),IF(VLOOKUP(H5663,'Cross-Page Data'!$D$4:$F$48,3,FALSE)="solar",IF(G5663="PV","solar PV","solar thermal"),IF(VLOOKUP(H5663,'Cross-Page Data'!$D$4:$F$48,3,FALSE)="wind",VLOOKUP(G5663,'Cross-Page Data'!$I$4:$J$19,2,FALSE),IF(VLOOKUP(H5663,'Cross-Page Data'!$D$4:$F$48,3,FALSE)="hydro",VLOOKUP(G5663,'Cross-Page Data'!$I$4:$J$19,2,FALSE),VLOOKUP(H5663,'Cross-Page Data'!$D$4:$F$48,3,FALSE)))))</f>
        <v>#N/A</v>
      </c>
      <c r="M5663" s="23" t="b">
        <f t="shared" si="88"/>
        <v>1</v>
      </c>
    </row>
    <row r="5664" spans="1:13" x14ac:dyDescent="0.25">
      <c r="A5664" s="30"/>
      <c r="B5664" s="31"/>
      <c r="C5664" s="31"/>
      <c r="D5664" s="30"/>
      <c r="E5664" s="31"/>
      <c r="F5664" s="31"/>
      <c r="G5664" s="31"/>
      <c r="H5664" s="31"/>
      <c r="I5664" s="31"/>
      <c r="J5664" s="32"/>
      <c r="K5664" s="30"/>
      <c r="L5664" s="23" t="e">
        <f>IF(VLOOKUP(H5664,'Cross-Page Data'!$D$4:$F$48,3,FALSE)="natural gas",VLOOKUP(G5664,'Cross-Page Data'!$I$4:$J$19,2,FALSE),IF(VLOOKUP(H5664,'Cross-Page Data'!$D$4:$F$48,3,FALSE)="solar",IF(G5664="PV","solar PV","solar thermal"),IF(VLOOKUP(H5664,'Cross-Page Data'!$D$4:$F$48,3,FALSE)="wind",VLOOKUP(G5664,'Cross-Page Data'!$I$4:$J$19,2,FALSE),IF(VLOOKUP(H5664,'Cross-Page Data'!$D$4:$F$48,3,FALSE)="hydro",VLOOKUP(G5664,'Cross-Page Data'!$I$4:$J$19,2,FALSE),VLOOKUP(H5664,'Cross-Page Data'!$D$4:$F$48,3,FALSE)))))</f>
        <v>#N/A</v>
      </c>
      <c r="M5664" s="23" t="b">
        <f t="shared" si="88"/>
        <v>1</v>
      </c>
    </row>
    <row r="5665" spans="1:13" x14ac:dyDescent="0.25">
      <c r="A5665" s="30"/>
      <c r="B5665" s="31"/>
      <c r="C5665" s="31"/>
      <c r="D5665" s="30"/>
      <c r="E5665" s="31"/>
      <c r="F5665" s="31"/>
      <c r="G5665" s="31"/>
      <c r="H5665" s="31"/>
      <c r="I5665" s="31"/>
      <c r="J5665" s="32"/>
      <c r="K5665" s="30"/>
      <c r="L5665" s="23" t="e">
        <f>IF(VLOOKUP(H5665,'Cross-Page Data'!$D$4:$F$48,3,FALSE)="natural gas",VLOOKUP(G5665,'Cross-Page Data'!$I$4:$J$19,2,FALSE),IF(VLOOKUP(H5665,'Cross-Page Data'!$D$4:$F$48,3,FALSE)="solar",IF(G5665="PV","solar PV","solar thermal"),IF(VLOOKUP(H5665,'Cross-Page Data'!$D$4:$F$48,3,FALSE)="wind",VLOOKUP(G5665,'Cross-Page Data'!$I$4:$J$19,2,FALSE),IF(VLOOKUP(H5665,'Cross-Page Data'!$D$4:$F$48,3,FALSE)="hydro",VLOOKUP(G5665,'Cross-Page Data'!$I$4:$J$19,2,FALSE),VLOOKUP(H5665,'Cross-Page Data'!$D$4:$F$48,3,FALSE)))))</f>
        <v>#N/A</v>
      </c>
      <c r="M5665" s="23" t="b">
        <f t="shared" si="88"/>
        <v>1</v>
      </c>
    </row>
    <row r="5666" spans="1:13" x14ac:dyDescent="0.25">
      <c r="A5666" s="30"/>
      <c r="B5666" s="31"/>
      <c r="C5666" s="31"/>
      <c r="D5666" s="30"/>
      <c r="E5666" s="31"/>
      <c r="F5666" s="31"/>
      <c r="G5666" s="31"/>
      <c r="H5666" s="31"/>
      <c r="I5666" s="31"/>
      <c r="J5666" s="32"/>
      <c r="K5666" s="30"/>
      <c r="L5666" s="23" t="e">
        <f>IF(VLOOKUP(H5666,'Cross-Page Data'!$D$4:$F$48,3,FALSE)="natural gas",VLOOKUP(G5666,'Cross-Page Data'!$I$4:$J$19,2,FALSE),IF(VLOOKUP(H5666,'Cross-Page Data'!$D$4:$F$48,3,FALSE)="solar",IF(G5666="PV","solar PV","solar thermal"),IF(VLOOKUP(H5666,'Cross-Page Data'!$D$4:$F$48,3,FALSE)="wind",VLOOKUP(G5666,'Cross-Page Data'!$I$4:$J$19,2,FALSE),IF(VLOOKUP(H5666,'Cross-Page Data'!$D$4:$F$48,3,FALSE)="hydro",VLOOKUP(G5666,'Cross-Page Data'!$I$4:$J$19,2,FALSE),VLOOKUP(H5666,'Cross-Page Data'!$D$4:$F$48,3,FALSE)))))</f>
        <v>#N/A</v>
      </c>
      <c r="M5666" s="23" t="b">
        <f t="shared" si="88"/>
        <v>1</v>
      </c>
    </row>
    <row r="5667" spans="1:13" x14ac:dyDescent="0.25">
      <c r="A5667" s="30"/>
      <c r="B5667" s="31"/>
      <c r="C5667" s="31"/>
      <c r="D5667" s="30"/>
      <c r="E5667" s="31"/>
      <c r="F5667" s="31"/>
      <c r="G5667" s="31"/>
      <c r="H5667" s="31"/>
      <c r="I5667" s="31"/>
      <c r="J5667" s="32"/>
      <c r="K5667" s="30"/>
      <c r="L5667" s="23" t="e">
        <f>IF(VLOOKUP(H5667,'Cross-Page Data'!$D$4:$F$48,3,FALSE)="natural gas",VLOOKUP(G5667,'Cross-Page Data'!$I$4:$J$19,2,FALSE),IF(VLOOKUP(H5667,'Cross-Page Data'!$D$4:$F$48,3,FALSE)="solar",IF(G5667="PV","solar PV","solar thermal"),IF(VLOOKUP(H5667,'Cross-Page Data'!$D$4:$F$48,3,FALSE)="wind",VLOOKUP(G5667,'Cross-Page Data'!$I$4:$J$19,2,FALSE),IF(VLOOKUP(H5667,'Cross-Page Data'!$D$4:$F$48,3,FALSE)="hydro",VLOOKUP(G5667,'Cross-Page Data'!$I$4:$J$19,2,FALSE),VLOOKUP(H5667,'Cross-Page Data'!$D$4:$F$48,3,FALSE)))))</f>
        <v>#N/A</v>
      </c>
      <c r="M5667" s="23" t="b">
        <f t="shared" si="88"/>
        <v>1</v>
      </c>
    </row>
    <row r="5668" spans="1:13" x14ac:dyDescent="0.25">
      <c r="A5668" s="30"/>
      <c r="B5668" s="31"/>
      <c r="C5668" s="31"/>
      <c r="D5668" s="30"/>
      <c r="E5668" s="31"/>
      <c r="F5668" s="31"/>
      <c r="G5668" s="31"/>
      <c r="H5668" s="31"/>
      <c r="I5668" s="31"/>
      <c r="J5668" s="32"/>
      <c r="K5668" s="30"/>
      <c r="L5668" s="23" t="e">
        <f>IF(VLOOKUP(H5668,'Cross-Page Data'!$D$4:$F$48,3,FALSE)="natural gas",VLOOKUP(G5668,'Cross-Page Data'!$I$4:$J$19,2,FALSE),IF(VLOOKUP(H5668,'Cross-Page Data'!$D$4:$F$48,3,FALSE)="solar",IF(G5668="PV","solar PV","solar thermal"),IF(VLOOKUP(H5668,'Cross-Page Data'!$D$4:$F$48,3,FALSE)="wind",VLOOKUP(G5668,'Cross-Page Data'!$I$4:$J$19,2,FALSE),IF(VLOOKUP(H5668,'Cross-Page Data'!$D$4:$F$48,3,FALSE)="hydro",VLOOKUP(G5668,'Cross-Page Data'!$I$4:$J$19,2,FALSE),VLOOKUP(H5668,'Cross-Page Data'!$D$4:$F$48,3,FALSE)))))</f>
        <v>#N/A</v>
      </c>
      <c r="M5668" s="23" t="b">
        <f t="shared" si="88"/>
        <v>1</v>
      </c>
    </row>
    <row r="5669" spans="1:13" x14ac:dyDescent="0.25">
      <c r="A5669" s="30"/>
      <c r="B5669" s="31"/>
      <c r="C5669" s="31"/>
      <c r="D5669" s="30"/>
      <c r="E5669" s="31"/>
      <c r="F5669" s="31"/>
      <c r="G5669" s="31"/>
      <c r="H5669" s="31"/>
      <c r="I5669" s="31"/>
      <c r="J5669" s="32"/>
      <c r="K5669" s="30"/>
      <c r="L5669" s="23" t="e">
        <f>IF(VLOOKUP(H5669,'Cross-Page Data'!$D$4:$F$48,3,FALSE)="natural gas",VLOOKUP(G5669,'Cross-Page Data'!$I$4:$J$19,2,FALSE),IF(VLOOKUP(H5669,'Cross-Page Data'!$D$4:$F$48,3,FALSE)="solar",IF(G5669="PV","solar PV","solar thermal"),IF(VLOOKUP(H5669,'Cross-Page Data'!$D$4:$F$48,3,FALSE)="wind",VLOOKUP(G5669,'Cross-Page Data'!$I$4:$J$19,2,FALSE),IF(VLOOKUP(H5669,'Cross-Page Data'!$D$4:$F$48,3,FALSE)="hydro",VLOOKUP(G5669,'Cross-Page Data'!$I$4:$J$19,2,FALSE),VLOOKUP(H5669,'Cross-Page Data'!$D$4:$F$48,3,FALSE)))))</f>
        <v>#N/A</v>
      </c>
      <c r="M5669" s="23" t="b">
        <f t="shared" si="88"/>
        <v>1</v>
      </c>
    </row>
    <row r="5670" spans="1:13" x14ac:dyDescent="0.25">
      <c r="A5670" s="30"/>
      <c r="B5670" s="31"/>
      <c r="C5670" s="31"/>
      <c r="D5670" s="30"/>
      <c r="E5670" s="31"/>
      <c r="F5670" s="31"/>
      <c r="G5670" s="31"/>
      <c r="H5670" s="31"/>
      <c r="I5670" s="31"/>
      <c r="J5670" s="32"/>
      <c r="K5670" s="30"/>
      <c r="L5670" s="23" t="e">
        <f>IF(VLOOKUP(H5670,'Cross-Page Data'!$D$4:$F$48,3,FALSE)="natural gas",VLOOKUP(G5670,'Cross-Page Data'!$I$4:$J$19,2,FALSE),IF(VLOOKUP(H5670,'Cross-Page Data'!$D$4:$F$48,3,FALSE)="solar",IF(G5670="PV","solar PV","solar thermal"),IF(VLOOKUP(H5670,'Cross-Page Data'!$D$4:$F$48,3,FALSE)="wind",VLOOKUP(G5670,'Cross-Page Data'!$I$4:$J$19,2,FALSE),IF(VLOOKUP(H5670,'Cross-Page Data'!$D$4:$F$48,3,FALSE)="hydro",VLOOKUP(G5670,'Cross-Page Data'!$I$4:$J$19,2,FALSE),VLOOKUP(H5670,'Cross-Page Data'!$D$4:$F$48,3,FALSE)))))</f>
        <v>#N/A</v>
      </c>
      <c r="M5670" s="23" t="b">
        <f t="shared" si="88"/>
        <v>1</v>
      </c>
    </row>
    <row r="5671" spans="1:13" x14ac:dyDescent="0.25">
      <c r="A5671" s="30"/>
      <c r="B5671" s="31"/>
      <c r="C5671" s="31"/>
      <c r="D5671" s="30"/>
      <c r="E5671" s="31"/>
      <c r="F5671" s="31"/>
      <c r="G5671" s="31"/>
      <c r="H5671" s="31"/>
      <c r="I5671" s="31"/>
      <c r="J5671" s="32"/>
      <c r="K5671" s="30"/>
      <c r="L5671" s="23" t="e">
        <f>IF(VLOOKUP(H5671,'Cross-Page Data'!$D$4:$F$48,3,FALSE)="natural gas",VLOOKUP(G5671,'Cross-Page Data'!$I$4:$J$19,2,FALSE),IF(VLOOKUP(H5671,'Cross-Page Data'!$D$4:$F$48,3,FALSE)="solar",IF(G5671="PV","solar PV","solar thermal"),IF(VLOOKUP(H5671,'Cross-Page Data'!$D$4:$F$48,3,FALSE)="wind",VLOOKUP(G5671,'Cross-Page Data'!$I$4:$J$19,2,FALSE),IF(VLOOKUP(H5671,'Cross-Page Data'!$D$4:$F$48,3,FALSE)="hydro",VLOOKUP(G5671,'Cross-Page Data'!$I$4:$J$19,2,FALSE),VLOOKUP(H5671,'Cross-Page Data'!$D$4:$F$48,3,FALSE)))))</f>
        <v>#N/A</v>
      </c>
      <c r="M5671" s="23" t="b">
        <f t="shared" si="88"/>
        <v>1</v>
      </c>
    </row>
    <row r="5672" spans="1:13" x14ac:dyDescent="0.25">
      <c r="A5672" s="30"/>
      <c r="B5672" s="31"/>
      <c r="C5672" s="31"/>
      <c r="D5672" s="30"/>
      <c r="E5672" s="31"/>
      <c r="F5672" s="31"/>
      <c r="G5672" s="31"/>
      <c r="H5672" s="31"/>
      <c r="I5672" s="31"/>
      <c r="J5672" s="32"/>
      <c r="K5672" s="30"/>
      <c r="L5672" s="23" t="e">
        <f>IF(VLOOKUP(H5672,'Cross-Page Data'!$D$4:$F$48,3,FALSE)="natural gas",VLOOKUP(G5672,'Cross-Page Data'!$I$4:$J$19,2,FALSE),IF(VLOOKUP(H5672,'Cross-Page Data'!$D$4:$F$48,3,FALSE)="solar",IF(G5672="PV","solar PV","solar thermal"),IF(VLOOKUP(H5672,'Cross-Page Data'!$D$4:$F$48,3,FALSE)="wind",VLOOKUP(G5672,'Cross-Page Data'!$I$4:$J$19,2,FALSE),IF(VLOOKUP(H5672,'Cross-Page Data'!$D$4:$F$48,3,FALSE)="hydro",VLOOKUP(G5672,'Cross-Page Data'!$I$4:$J$19,2,FALSE),VLOOKUP(H5672,'Cross-Page Data'!$D$4:$F$48,3,FALSE)))))</f>
        <v>#N/A</v>
      </c>
      <c r="M5672" s="23" t="b">
        <f t="shared" si="88"/>
        <v>1</v>
      </c>
    </row>
    <row r="5673" spans="1:13" x14ac:dyDescent="0.25">
      <c r="A5673" s="30"/>
      <c r="B5673" s="31"/>
      <c r="C5673" s="31"/>
      <c r="D5673" s="30"/>
      <c r="E5673" s="31"/>
      <c r="F5673" s="31"/>
      <c r="G5673" s="31"/>
      <c r="H5673" s="31"/>
      <c r="I5673" s="31"/>
      <c r="J5673" s="32"/>
      <c r="K5673" s="30"/>
      <c r="L5673" s="23" t="e">
        <f>IF(VLOOKUP(H5673,'Cross-Page Data'!$D$4:$F$48,3,FALSE)="natural gas",VLOOKUP(G5673,'Cross-Page Data'!$I$4:$J$19,2,FALSE),IF(VLOOKUP(H5673,'Cross-Page Data'!$D$4:$F$48,3,FALSE)="solar",IF(G5673="PV","solar PV","solar thermal"),IF(VLOOKUP(H5673,'Cross-Page Data'!$D$4:$F$48,3,FALSE)="wind",VLOOKUP(G5673,'Cross-Page Data'!$I$4:$J$19,2,FALSE),IF(VLOOKUP(H5673,'Cross-Page Data'!$D$4:$F$48,3,FALSE)="hydro",VLOOKUP(G5673,'Cross-Page Data'!$I$4:$J$19,2,FALSE),VLOOKUP(H5673,'Cross-Page Data'!$D$4:$F$48,3,FALSE)))))</f>
        <v>#N/A</v>
      </c>
      <c r="M5673" s="23" t="b">
        <f t="shared" si="88"/>
        <v>1</v>
      </c>
    </row>
    <row r="5674" spans="1:13" x14ac:dyDescent="0.25">
      <c r="A5674" s="30"/>
      <c r="B5674" s="31"/>
      <c r="C5674" s="31"/>
      <c r="D5674" s="30"/>
      <c r="E5674" s="31"/>
      <c r="F5674" s="31"/>
      <c r="G5674" s="31"/>
      <c r="H5674" s="31"/>
      <c r="I5674" s="31"/>
      <c r="J5674" s="32"/>
      <c r="K5674" s="30"/>
      <c r="L5674" s="23" t="e">
        <f>IF(VLOOKUP(H5674,'Cross-Page Data'!$D$4:$F$48,3,FALSE)="natural gas",VLOOKUP(G5674,'Cross-Page Data'!$I$4:$J$19,2,FALSE),IF(VLOOKUP(H5674,'Cross-Page Data'!$D$4:$F$48,3,FALSE)="solar",IF(G5674="PV","solar PV","solar thermal"),IF(VLOOKUP(H5674,'Cross-Page Data'!$D$4:$F$48,3,FALSE)="wind",VLOOKUP(G5674,'Cross-Page Data'!$I$4:$J$19,2,FALSE),IF(VLOOKUP(H5674,'Cross-Page Data'!$D$4:$F$48,3,FALSE)="hydro",VLOOKUP(G5674,'Cross-Page Data'!$I$4:$J$19,2,FALSE),VLOOKUP(H5674,'Cross-Page Data'!$D$4:$F$48,3,FALSE)))))</f>
        <v>#N/A</v>
      </c>
      <c r="M5674" s="23" t="b">
        <f t="shared" si="88"/>
        <v>1</v>
      </c>
    </row>
    <row r="5675" spans="1:13" x14ac:dyDescent="0.25">
      <c r="A5675" s="30"/>
      <c r="B5675" s="31"/>
      <c r="C5675" s="31"/>
      <c r="D5675" s="30"/>
      <c r="E5675" s="31"/>
      <c r="F5675" s="31"/>
      <c r="G5675" s="31"/>
      <c r="H5675" s="31"/>
      <c r="I5675" s="31"/>
      <c r="J5675" s="32"/>
      <c r="K5675" s="30"/>
      <c r="L5675" s="23" t="e">
        <f>IF(VLOOKUP(H5675,'Cross-Page Data'!$D$4:$F$48,3,FALSE)="natural gas",VLOOKUP(G5675,'Cross-Page Data'!$I$4:$J$19,2,FALSE),IF(VLOOKUP(H5675,'Cross-Page Data'!$D$4:$F$48,3,FALSE)="solar",IF(G5675="PV","solar PV","solar thermal"),IF(VLOOKUP(H5675,'Cross-Page Data'!$D$4:$F$48,3,FALSE)="wind",VLOOKUP(G5675,'Cross-Page Data'!$I$4:$J$19,2,FALSE),IF(VLOOKUP(H5675,'Cross-Page Data'!$D$4:$F$48,3,FALSE)="hydro",VLOOKUP(G5675,'Cross-Page Data'!$I$4:$J$19,2,FALSE),VLOOKUP(H5675,'Cross-Page Data'!$D$4:$F$48,3,FALSE)))))</f>
        <v>#N/A</v>
      </c>
      <c r="M5675" s="23" t="b">
        <f t="shared" si="88"/>
        <v>1</v>
      </c>
    </row>
    <row r="5676" spans="1:13" x14ac:dyDescent="0.25">
      <c r="A5676" s="30"/>
      <c r="B5676" s="31"/>
      <c r="C5676" s="31"/>
      <c r="D5676" s="30"/>
      <c r="E5676" s="31"/>
      <c r="F5676" s="31"/>
      <c r="G5676" s="31"/>
      <c r="H5676" s="31"/>
      <c r="I5676" s="31"/>
      <c r="J5676" s="32"/>
      <c r="K5676" s="30"/>
      <c r="L5676" s="23" t="e">
        <f>IF(VLOOKUP(H5676,'Cross-Page Data'!$D$4:$F$48,3,FALSE)="natural gas",VLOOKUP(G5676,'Cross-Page Data'!$I$4:$J$19,2,FALSE),IF(VLOOKUP(H5676,'Cross-Page Data'!$D$4:$F$48,3,FALSE)="solar",IF(G5676="PV","solar PV","solar thermal"),IF(VLOOKUP(H5676,'Cross-Page Data'!$D$4:$F$48,3,FALSE)="wind",VLOOKUP(G5676,'Cross-Page Data'!$I$4:$J$19,2,FALSE),IF(VLOOKUP(H5676,'Cross-Page Data'!$D$4:$F$48,3,FALSE)="hydro",VLOOKUP(G5676,'Cross-Page Data'!$I$4:$J$19,2,FALSE),VLOOKUP(H5676,'Cross-Page Data'!$D$4:$F$48,3,FALSE)))))</f>
        <v>#N/A</v>
      </c>
      <c r="M5676" s="23" t="b">
        <f t="shared" si="88"/>
        <v>1</v>
      </c>
    </row>
    <row r="5677" spans="1:13" x14ac:dyDescent="0.25">
      <c r="A5677" s="30"/>
      <c r="B5677" s="31"/>
      <c r="C5677" s="31"/>
      <c r="D5677" s="30"/>
      <c r="E5677" s="31"/>
      <c r="F5677" s="31"/>
      <c r="G5677" s="31"/>
      <c r="H5677" s="31"/>
      <c r="I5677" s="31"/>
      <c r="J5677" s="32"/>
      <c r="K5677" s="30"/>
      <c r="L5677" s="23" t="e">
        <f>IF(VLOOKUP(H5677,'Cross-Page Data'!$D$4:$F$48,3,FALSE)="natural gas",VLOOKUP(G5677,'Cross-Page Data'!$I$4:$J$19,2,FALSE),IF(VLOOKUP(H5677,'Cross-Page Data'!$D$4:$F$48,3,FALSE)="solar",IF(G5677="PV","solar PV","solar thermal"),IF(VLOOKUP(H5677,'Cross-Page Data'!$D$4:$F$48,3,FALSE)="wind",VLOOKUP(G5677,'Cross-Page Data'!$I$4:$J$19,2,FALSE),IF(VLOOKUP(H5677,'Cross-Page Data'!$D$4:$F$48,3,FALSE)="hydro",VLOOKUP(G5677,'Cross-Page Data'!$I$4:$J$19,2,FALSE),VLOOKUP(H5677,'Cross-Page Data'!$D$4:$F$48,3,FALSE)))))</f>
        <v>#N/A</v>
      </c>
      <c r="M5677" s="23" t="b">
        <f t="shared" si="88"/>
        <v>1</v>
      </c>
    </row>
    <row r="5678" spans="1:13" x14ac:dyDescent="0.25">
      <c r="A5678" s="30"/>
      <c r="B5678" s="31"/>
      <c r="C5678" s="31"/>
      <c r="D5678" s="30"/>
      <c r="E5678" s="31"/>
      <c r="F5678" s="31"/>
      <c r="G5678" s="31"/>
      <c r="H5678" s="31"/>
      <c r="I5678" s="31"/>
      <c r="J5678" s="32"/>
      <c r="K5678" s="30"/>
      <c r="L5678" s="23" t="e">
        <f>IF(VLOOKUP(H5678,'Cross-Page Data'!$D$4:$F$48,3,FALSE)="natural gas",VLOOKUP(G5678,'Cross-Page Data'!$I$4:$J$19,2,FALSE),IF(VLOOKUP(H5678,'Cross-Page Data'!$D$4:$F$48,3,FALSE)="solar",IF(G5678="PV","solar PV","solar thermal"),IF(VLOOKUP(H5678,'Cross-Page Data'!$D$4:$F$48,3,FALSE)="wind",VLOOKUP(G5678,'Cross-Page Data'!$I$4:$J$19,2,FALSE),IF(VLOOKUP(H5678,'Cross-Page Data'!$D$4:$F$48,3,FALSE)="hydro",VLOOKUP(G5678,'Cross-Page Data'!$I$4:$J$19,2,FALSE),VLOOKUP(H5678,'Cross-Page Data'!$D$4:$F$48,3,FALSE)))))</f>
        <v>#N/A</v>
      </c>
      <c r="M5678" s="23" t="b">
        <f t="shared" si="88"/>
        <v>1</v>
      </c>
    </row>
    <row r="5679" spans="1:13" x14ac:dyDescent="0.25">
      <c r="A5679" s="30"/>
      <c r="B5679" s="31"/>
      <c r="C5679" s="31"/>
      <c r="D5679" s="30"/>
      <c r="E5679" s="31"/>
      <c r="F5679" s="31"/>
      <c r="G5679" s="31"/>
      <c r="H5679" s="31"/>
      <c r="I5679" s="31"/>
      <c r="J5679" s="32"/>
      <c r="K5679" s="30"/>
      <c r="L5679" s="23" t="e">
        <f>IF(VLOOKUP(H5679,'Cross-Page Data'!$D$4:$F$48,3,FALSE)="natural gas",VLOOKUP(G5679,'Cross-Page Data'!$I$4:$J$19,2,FALSE),IF(VLOOKUP(H5679,'Cross-Page Data'!$D$4:$F$48,3,FALSE)="solar",IF(G5679="PV","solar PV","solar thermal"),IF(VLOOKUP(H5679,'Cross-Page Data'!$D$4:$F$48,3,FALSE)="wind",VLOOKUP(G5679,'Cross-Page Data'!$I$4:$J$19,2,FALSE),IF(VLOOKUP(H5679,'Cross-Page Data'!$D$4:$F$48,3,FALSE)="hydro",VLOOKUP(G5679,'Cross-Page Data'!$I$4:$J$19,2,FALSE),VLOOKUP(H5679,'Cross-Page Data'!$D$4:$F$48,3,FALSE)))))</f>
        <v>#N/A</v>
      </c>
      <c r="M5679" s="23" t="b">
        <f t="shared" si="88"/>
        <v>1</v>
      </c>
    </row>
    <row r="5680" spans="1:13" x14ac:dyDescent="0.25">
      <c r="A5680" s="30"/>
      <c r="B5680" s="31"/>
      <c r="C5680" s="31"/>
      <c r="D5680" s="30"/>
      <c r="E5680" s="31"/>
      <c r="F5680" s="31"/>
      <c r="G5680" s="31"/>
      <c r="H5680" s="31"/>
      <c r="I5680" s="31"/>
      <c r="J5680" s="32"/>
      <c r="K5680" s="30"/>
      <c r="L5680" s="23" t="e">
        <f>IF(VLOOKUP(H5680,'Cross-Page Data'!$D$4:$F$48,3,FALSE)="natural gas",VLOOKUP(G5680,'Cross-Page Data'!$I$4:$J$19,2,FALSE),IF(VLOOKUP(H5680,'Cross-Page Data'!$D$4:$F$48,3,FALSE)="solar",IF(G5680="PV","solar PV","solar thermal"),IF(VLOOKUP(H5680,'Cross-Page Data'!$D$4:$F$48,3,FALSE)="wind",VLOOKUP(G5680,'Cross-Page Data'!$I$4:$J$19,2,FALSE),IF(VLOOKUP(H5680,'Cross-Page Data'!$D$4:$F$48,3,FALSE)="hydro",VLOOKUP(G5680,'Cross-Page Data'!$I$4:$J$19,2,FALSE),VLOOKUP(H5680,'Cross-Page Data'!$D$4:$F$48,3,FALSE)))))</f>
        <v>#N/A</v>
      </c>
      <c r="M5680" s="23" t="b">
        <f t="shared" si="88"/>
        <v>1</v>
      </c>
    </row>
    <row r="5681" spans="1:13" x14ac:dyDescent="0.25">
      <c r="A5681" s="30"/>
      <c r="B5681" s="31"/>
      <c r="C5681" s="31"/>
      <c r="D5681" s="30"/>
      <c r="E5681" s="31"/>
      <c r="F5681" s="31"/>
      <c r="G5681" s="31"/>
      <c r="H5681" s="31"/>
      <c r="I5681" s="31"/>
      <c r="J5681" s="32"/>
      <c r="K5681" s="30"/>
      <c r="L5681" s="23" t="e">
        <f>IF(VLOOKUP(H5681,'Cross-Page Data'!$D$4:$F$48,3,FALSE)="natural gas",VLOOKUP(G5681,'Cross-Page Data'!$I$4:$J$19,2,FALSE),IF(VLOOKUP(H5681,'Cross-Page Data'!$D$4:$F$48,3,FALSE)="solar",IF(G5681="PV","solar PV","solar thermal"),IF(VLOOKUP(H5681,'Cross-Page Data'!$D$4:$F$48,3,FALSE)="wind",VLOOKUP(G5681,'Cross-Page Data'!$I$4:$J$19,2,FALSE),IF(VLOOKUP(H5681,'Cross-Page Data'!$D$4:$F$48,3,FALSE)="hydro",VLOOKUP(G5681,'Cross-Page Data'!$I$4:$J$19,2,FALSE),VLOOKUP(H5681,'Cross-Page Data'!$D$4:$F$48,3,FALSE)))))</f>
        <v>#N/A</v>
      </c>
      <c r="M5681" s="23" t="b">
        <f t="shared" si="88"/>
        <v>1</v>
      </c>
    </row>
    <row r="5682" spans="1:13" x14ac:dyDescent="0.25">
      <c r="A5682" s="30"/>
      <c r="B5682" s="31"/>
      <c r="C5682" s="31"/>
      <c r="D5682" s="30"/>
      <c r="E5682" s="31"/>
      <c r="F5682" s="31"/>
      <c r="G5682" s="31"/>
      <c r="H5682" s="31"/>
      <c r="I5682" s="31"/>
      <c r="J5682" s="32"/>
      <c r="K5682" s="30"/>
      <c r="L5682" s="23" t="e">
        <f>IF(VLOOKUP(H5682,'Cross-Page Data'!$D$4:$F$48,3,FALSE)="natural gas",VLOOKUP(G5682,'Cross-Page Data'!$I$4:$J$19,2,FALSE),IF(VLOOKUP(H5682,'Cross-Page Data'!$D$4:$F$48,3,FALSE)="solar",IF(G5682="PV","solar PV","solar thermal"),IF(VLOOKUP(H5682,'Cross-Page Data'!$D$4:$F$48,3,FALSE)="wind",VLOOKUP(G5682,'Cross-Page Data'!$I$4:$J$19,2,FALSE),IF(VLOOKUP(H5682,'Cross-Page Data'!$D$4:$F$48,3,FALSE)="hydro",VLOOKUP(G5682,'Cross-Page Data'!$I$4:$J$19,2,FALSE),VLOOKUP(H5682,'Cross-Page Data'!$D$4:$F$48,3,FALSE)))))</f>
        <v>#N/A</v>
      </c>
      <c r="M5682" s="23" t="b">
        <f t="shared" si="88"/>
        <v>1</v>
      </c>
    </row>
    <row r="5683" spans="1:13" x14ac:dyDescent="0.25">
      <c r="A5683" s="30"/>
      <c r="B5683" s="31"/>
      <c r="C5683" s="31"/>
      <c r="D5683" s="30"/>
      <c r="E5683" s="31"/>
      <c r="F5683" s="31"/>
      <c r="G5683" s="31"/>
      <c r="H5683" s="31"/>
      <c r="I5683" s="31"/>
      <c r="J5683" s="32"/>
      <c r="K5683" s="30"/>
      <c r="L5683" s="23" t="e">
        <f>IF(VLOOKUP(H5683,'Cross-Page Data'!$D$4:$F$48,3,FALSE)="natural gas",VLOOKUP(G5683,'Cross-Page Data'!$I$4:$J$19,2,FALSE),IF(VLOOKUP(H5683,'Cross-Page Data'!$D$4:$F$48,3,FALSE)="solar",IF(G5683="PV","solar PV","solar thermal"),IF(VLOOKUP(H5683,'Cross-Page Data'!$D$4:$F$48,3,FALSE)="wind",VLOOKUP(G5683,'Cross-Page Data'!$I$4:$J$19,2,FALSE),IF(VLOOKUP(H5683,'Cross-Page Data'!$D$4:$F$48,3,FALSE)="hydro",VLOOKUP(G5683,'Cross-Page Data'!$I$4:$J$19,2,FALSE),VLOOKUP(H5683,'Cross-Page Data'!$D$4:$F$48,3,FALSE)))))</f>
        <v>#N/A</v>
      </c>
      <c r="M5683" s="23" t="b">
        <f t="shared" si="88"/>
        <v>1</v>
      </c>
    </row>
    <row r="5684" spans="1:13" x14ac:dyDescent="0.25">
      <c r="A5684" s="30"/>
      <c r="B5684" s="31"/>
      <c r="C5684" s="31"/>
      <c r="D5684" s="30"/>
      <c r="E5684" s="31"/>
      <c r="F5684" s="31"/>
      <c r="G5684" s="31"/>
      <c r="H5684" s="31"/>
      <c r="I5684" s="31"/>
      <c r="J5684" s="32"/>
      <c r="K5684" s="30"/>
      <c r="L5684" s="23" t="e">
        <f>IF(VLOOKUP(H5684,'Cross-Page Data'!$D$4:$F$48,3,FALSE)="natural gas",VLOOKUP(G5684,'Cross-Page Data'!$I$4:$J$19,2,FALSE),IF(VLOOKUP(H5684,'Cross-Page Data'!$D$4:$F$48,3,FALSE)="solar",IF(G5684="PV","solar PV","solar thermal"),IF(VLOOKUP(H5684,'Cross-Page Data'!$D$4:$F$48,3,FALSE)="wind",VLOOKUP(G5684,'Cross-Page Data'!$I$4:$J$19,2,FALSE),IF(VLOOKUP(H5684,'Cross-Page Data'!$D$4:$F$48,3,FALSE)="hydro",VLOOKUP(G5684,'Cross-Page Data'!$I$4:$J$19,2,FALSE),VLOOKUP(H5684,'Cross-Page Data'!$D$4:$F$48,3,FALSE)))))</f>
        <v>#N/A</v>
      </c>
      <c r="M5684" s="23" t="b">
        <f t="shared" si="88"/>
        <v>1</v>
      </c>
    </row>
    <row r="5685" spans="1:13" x14ac:dyDescent="0.25">
      <c r="A5685" s="30"/>
      <c r="B5685" s="31"/>
      <c r="C5685" s="31"/>
      <c r="D5685" s="30"/>
      <c r="E5685" s="31"/>
      <c r="F5685" s="31"/>
      <c r="G5685" s="31"/>
      <c r="H5685" s="31"/>
      <c r="I5685" s="31"/>
      <c r="J5685" s="32"/>
      <c r="K5685" s="30"/>
      <c r="L5685" s="23" t="e">
        <f>IF(VLOOKUP(H5685,'Cross-Page Data'!$D$4:$F$48,3,FALSE)="natural gas",VLOOKUP(G5685,'Cross-Page Data'!$I$4:$J$19,2,FALSE),IF(VLOOKUP(H5685,'Cross-Page Data'!$D$4:$F$48,3,FALSE)="solar",IF(G5685="PV","solar PV","solar thermal"),IF(VLOOKUP(H5685,'Cross-Page Data'!$D$4:$F$48,3,FALSE)="wind",VLOOKUP(G5685,'Cross-Page Data'!$I$4:$J$19,2,FALSE),IF(VLOOKUP(H5685,'Cross-Page Data'!$D$4:$F$48,3,FALSE)="hydro",VLOOKUP(G5685,'Cross-Page Data'!$I$4:$J$19,2,FALSE),VLOOKUP(H5685,'Cross-Page Data'!$D$4:$F$48,3,FALSE)))))</f>
        <v>#N/A</v>
      </c>
      <c r="M5685" s="23" t="b">
        <f t="shared" si="88"/>
        <v>1</v>
      </c>
    </row>
    <row r="5686" spans="1:13" x14ac:dyDescent="0.25">
      <c r="A5686" s="30"/>
      <c r="B5686" s="31"/>
      <c r="C5686" s="31"/>
      <c r="D5686" s="30"/>
      <c r="E5686" s="31"/>
      <c r="F5686" s="31"/>
      <c r="G5686" s="31"/>
      <c r="H5686" s="31"/>
      <c r="I5686" s="31"/>
      <c r="J5686" s="32"/>
      <c r="K5686" s="30"/>
      <c r="L5686" s="23" t="e">
        <f>IF(VLOOKUP(H5686,'Cross-Page Data'!$D$4:$F$48,3,FALSE)="natural gas",VLOOKUP(G5686,'Cross-Page Data'!$I$4:$J$19,2,FALSE),IF(VLOOKUP(H5686,'Cross-Page Data'!$D$4:$F$48,3,FALSE)="solar",IF(G5686="PV","solar PV","solar thermal"),IF(VLOOKUP(H5686,'Cross-Page Data'!$D$4:$F$48,3,FALSE)="wind",VLOOKUP(G5686,'Cross-Page Data'!$I$4:$J$19,2,FALSE),IF(VLOOKUP(H5686,'Cross-Page Data'!$D$4:$F$48,3,FALSE)="hydro",VLOOKUP(G5686,'Cross-Page Data'!$I$4:$J$19,2,FALSE),VLOOKUP(H5686,'Cross-Page Data'!$D$4:$F$48,3,FALSE)))))</f>
        <v>#N/A</v>
      </c>
      <c r="M5686" s="23" t="b">
        <f t="shared" si="88"/>
        <v>1</v>
      </c>
    </row>
    <row r="5687" spans="1:13" x14ac:dyDescent="0.25">
      <c r="A5687" s="30"/>
      <c r="B5687" s="31"/>
      <c r="C5687" s="31"/>
      <c r="D5687" s="30"/>
      <c r="E5687" s="31"/>
      <c r="F5687" s="31"/>
      <c r="G5687" s="31"/>
      <c r="H5687" s="31"/>
      <c r="I5687" s="31"/>
      <c r="J5687" s="32"/>
      <c r="K5687" s="30"/>
      <c r="L5687" s="23" t="e">
        <f>IF(VLOOKUP(H5687,'Cross-Page Data'!$D$4:$F$48,3,FALSE)="natural gas",VLOOKUP(G5687,'Cross-Page Data'!$I$4:$J$19,2,FALSE),IF(VLOOKUP(H5687,'Cross-Page Data'!$D$4:$F$48,3,FALSE)="solar",IF(G5687="PV","solar PV","solar thermal"),IF(VLOOKUP(H5687,'Cross-Page Data'!$D$4:$F$48,3,FALSE)="wind",VLOOKUP(G5687,'Cross-Page Data'!$I$4:$J$19,2,FALSE),IF(VLOOKUP(H5687,'Cross-Page Data'!$D$4:$F$48,3,FALSE)="hydro",VLOOKUP(G5687,'Cross-Page Data'!$I$4:$J$19,2,FALSE),VLOOKUP(H5687,'Cross-Page Data'!$D$4:$F$48,3,FALSE)))))</f>
        <v>#N/A</v>
      </c>
      <c r="M5687" s="23" t="b">
        <f t="shared" si="88"/>
        <v>1</v>
      </c>
    </row>
    <row r="5688" spans="1:13" x14ac:dyDescent="0.25">
      <c r="A5688" s="30"/>
      <c r="B5688" s="31"/>
      <c r="C5688" s="31"/>
      <c r="D5688" s="30"/>
      <c r="E5688" s="31"/>
      <c r="F5688" s="31"/>
      <c r="G5688" s="31"/>
      <c r="H5688" s="31"/>
      <c r="I5688" s="31"/>
      <c r="J5688" s="32"/>
      <c r="K5688" s="30"/>
      <c r="L5688" s="23" t="e">
        <f>IF(VLOOKUP(H5688,'Cross-Page Data'!$D$4:$F$48,3,FALSE)="natural gas",VLOOKUP(G5688,'Cross-Page Data'!$I$4:$J$19,2,FALSE),IF(VLOOKUP(H5688,'Cross-Page Data'!$D$4:$F$48,3,FALSE)="solar",IF(G5688="PV","solar PV","solar thermal"),IF(VLOOKUP(H5688,'Cross-Page Data'!$D$4:$F$48,3,FALSE)="wind",VLOOKUP(G5688,'Cross-Page Data'!$I$4:$J$19,2,FALSE),IF(VLOOKUP(H5688,'Cross-Page Data'!$D$4:$F$48,3,FALSE)="hydro",VLOOKUP(G5688,'Cross-Page Data'!$I$4:$J$19,2,FALSE),VLOOKUP(H5688,'Cross-Page Data'!$D$4:$F$48,3,FALSE)))))</f>
        <v>#N/A</v>
      </c>
      <c r="M5688" s="23" t="b">
        <f t="shared" si="88"/>
        <v>1</v>
      </c>
    </row>
    <row r="5689" spans="1:13" x14ac:dyDescent="0.25">
      <c r="A5689" s="30"/>
      <c r="B5689" s="31"/>
      <c r="C5689" s="31"/>
      <c r="D5689" s="30"/>
      <c r="E5689" s="31"/>
      <c r="F5689" s="31"/>
      <c r="G5689" s="31"/>
      <c r="H5689" s="31"/>
      <c r="I5689" s="31"/>
      <c r="J5689" s="32"/>
      <c r="K5689" s="30"/>
      <c r="L5689" s="23" t="e">
        <f>IF(VLOOKUP(H5689,'Cross-Page Data'!$D$4:$F$48,3,FALSE)="natural gas",VLOOKUP(G5689,'Cross-Page Data'!$I$4:$J$19,2,FALSE),IF(VLOOKUP(H5689,'Cross-Page Data'!$D$4:$F$48,3,FALSE)="solar",IF(G5689="PV","solar PV","solar thermal"),IF(VLOOKUP(H5689,'Cross-Page Data'!$D$4:$F$48,3,FALSE)="wind",VLOOKUP(G5689,'Cross-Page Data'!$I$4:$J$19,2,FALSE),IF(VLOOKUP(H5689,'Cross-Page Data'!$D$4:$F$48,3,FALSE)="hydro",VLOOKUP(G5689,'Cross-Page Data'!$I$4:$J$19,2,FALSE),VLOOKUP(H5689,'Cross-Page Data'!$D$4:$F$48,3,FALSE)))))</f>
        <v>#N/A</v>
      </c>
      <c r="M5689" s="23" t="b">
        <f t="shared" si="88"/>
        <v>1</v>
      </c>
    </row>
    <row r="5690" spans="1:13" x14ac:dyDescent="0.25">
      <c r="A5690" s="30"/>
      <c r="B5690" s="31"/>
      <c r="C5690" s="31"/>
      <c r="D5690" s="30"/>
      <c r="E5690" s="31"/>
      <c r="F5690" s="31"/>
      <c r="G5690" s="31"/>
      <c r="H5690" s="31"/>
      <c r="I5690" s="31"/>
      <c r="J5690" s="32"/>
      <c r="K5690" s="30"/>
      <c r="L5690" s="23" t="e">
        <f>IF(VLOOKUP(H5690,'Cross-Page Data'!$D$4:$F$48,3,FALSE)="natural gas",VLOOKUP(G5690,'Cross-Page Data'!$I$4:$J$19,2,FALSE),IF(VLOOKUP(H5690,'Cross-Page Data'!$D$4:$F$48,3,FALSE)="solar",IF(G5690="PV","solar PV","solar thermal"),IF(VLOOKUP(H5690,'Cross-Page Data'!$D$4:$F$48,3,FALSE)="wind",VLOOKUP(G5690,'Cross-Page Data'!$I$4:$J$19,2,FALSE),IF(VLOOKUP(H5690,'Cross-Page Data'!$D$4:$F$48,3,FALSE)="hydro",VLOOKUP(G5690,'Cross-Page Data'!$I$4:$J$19,2,FALSE),VLOOKUP(H5690,'Cross-Page Data'!$D$4:$F$48,3,FALSE)))))</f>
        <v>#N/A</v>
      </c>
      <c r="M5690" s="23" t="b">
        <f t="shared" si="88"/>
        <v>1</v>
      </c>
    </row>
    <row r="5691" spans="1:13" x14ac:dyDescent="0.25">
      <c r="A5691" s="30"/>
      <c r="B5691" s="31"/>
      <c r="C5691" s="31"/>
      <c r="D5691" s="30"/>
      <c r="E5691" s="31"/>
      <c r="F5691" s="31"/>
      <c r="G5691" s="31"/>
      <c r="H5691" s="31"/>
      <c r="I5691" s="31"/>
      <c r="J5691" s="32"/>
      <c r="K5691" s="30"/>
      <c r="L5691" s="23" t="e">
        <f>IF(VLOOKUP(H5691,'Cross-Page Data'!$D$4:$F$48,3,FALSE)="natural gas",VLOOKUP(G5691,'Cross-Page Data'!$I$4:$J$19,2,FALSE),IF(VLOOKUP(H5691,'Cross-Page Data'!$D$4:$F$48,3,FALSE)="solar",IF(G5691="PV","solar PV","solar thermal"),IF(VLOOKUP(H5691,'Cross-Page Data'!$D$4:$F$48,3,FALSE)="wind",VLOOKUP(G5691,'Cross-Page Data'!$I$4:$J$19,2,FALSE),IF(VLOOKUP(H5691,'Cross-Page Data'!$D$4:$F$48,3,FALSE)="hydro",VLOOKUP(G5691,'Cross-Page Data'!$I$4:$J$19,2,FALSE),VLOOKUP(H5691,'Cross-Page Data'!$D$4:$F$48,3,FALSE)))))</f>
        <v>#N/A</v>
      </c>
      <c r="M5691" s="23" t="b">
        <f t="shared" si="88"/>
        <v>1</v>
      </c>
    </row>
    <row r="5692" spans="1:13" x14ac:dyDescent="0.25">
      <c r="A5692" s="30"/>
      <c r="B5692" s="31"/>
      <c r="C5692" s="31"/>
      <c r="D5692" s="30"/>
      <c r="E5692" s="31"/>
      <c r="F5692" s="31"/>
      <c r="G5692" s="31"/>
      <c r="H5692" s="31"/>
      <c r="I5692" s="31"/>
      <c r="J5692" s="32"/>
      <c r="K5692" s="30"/>
      <c r="L5692" s="23" t="e">
        <f>IF(VLOOKUP(H5692,'Cross-Page Data'!$D$4:$F$48,3,FALSE)="natural gas",VLOOKUP(G5692,'Cross-Page Data'!$I$4:$J$19,2,FALSE),IF(VLOOKUP(H5692,'Cross-Page Data'!$D$4:$F$48,3,FALSE)="solar",IF(G5692="PV","solar PV","solar thermal"),IF(VLOOKUP(H5692,'Cross-Page Data'!$D$4:$F$48,3,FALSE)="wind",VLOOKUP(G5692,'Cross-Page Data'!$I$4:$J$19,2,FALSE),IF(VLOOKUP(H5692,'Cross-Page Data'!$D$4:$F$48,3,FALSE)="hydro",VLOOKUP(G5692,'Cross-Page Data'!$I$4:$J$19,2,FALSE),VLOOKUP(H5692,'Cross-Page Data'!$D$4:$F$48,3,FALSE)))))</f>
        <v>#N/A</v>
      </c>
      <c r="M5692" s="23" t="b">
        <f t="shared" si="88"/>
        <v>1</v>
      </c>
    </row>
    <row r="5693" spans="1:13" x14ac:dyDescent="0.25">
      <c r="A5693" s="30"/>
      <c r="B5693" s="31"/>
      <c r="C5693" s="31"/>
      <c r="D5693" s="30"/>
      <c r="E5693" s="31"/>
      <c r="F5693" s="31"/>
      <c r="G5693" s="31"/>
      <c r="H5693" s="31"/>
      <c r="I5693" s="31"/>
      <c r="J5693" s="32"/>
      <c r="K5693" s="30"/>
      <c r="L5693" s="23" t="e">
        <f>IF(VLOOKUP(H5693,'Cross-Page Data'!$D$4:$F$48,3,FALSE)="natural gas",VLOOKUP(G5693,'Cross-Page Data'!$I$4:$J$19,2,FALSE),IF(VLOOKUP(H5693,'Cross-Page Data'!$D$4:$F$48,3,FALSE)="solar",IF(G5693="PV","solar PV","solar thermal"),IF(VLOOKUP(H5693,'Cross-Page Data'!$D$4:$F$48,3,FALSE)="wind",VLOOKUP(G5693,'Cross-Page Data'!$I$4:$J$19,2,FALSE),IF(VLOOKUP(H5693,'Cross-Page Data'!$D$4:$F$48,3,FALSE)="hydro",VLOOKUP(G5693,'Cross-Page Data'!$I$4:$J$19,2,FALSE),VLOOKUP(H5693,'Cross-Page Data'!$D$4:$F$48,3,FALSE)))))</f>
        <v>#N/A</v>
      </c>
      <c r="M5693" s="23" t="b">
        <f t="shared" si="88"/>
        <v>1</v>
      </c>
    </row>
    <row r="5694" spans="1:13" x14ac:dyDescent="0.25">
      <c r="A5694" s="30"/>
      <c r="B5694" s="31"/>
      <c r="C5694" s="31"/>
      <c r="D5694" s="30"/>
      <c r="E5694" s="31"/>
      <c r="F5694" s="31"/>
      <c r="G5694" s="31"/>
      <c r="H5694" s="31"/>
      <c r="I5694" s="31"/>
      <c r="J5694" s="32"/>
      <c r="K5694" s="30"/>
      <c r="L5694" s="23" t="e">
        <f>IF(VLOOKUP(H5694,'Cross-Page Data'!$D$4:$F$48,3,FALSE)="natural gas",VLOOKUP(G5694,'Cross-Page Data'!$I$4:$J$19,2,FALSE),IF(VLOOKUP(H5694,'Cross-Page Data'!$D$4:$F$48,3,FALSE)="solar",IF(G5694="PV","solar PV","solar thermal"),IF(VLOOKUP(H5694,'Cross-Page Data'!$D$4:$F$48,3,FALSE)="wind",VLOOKUP(G5694,'Cross-Page Data'!$I$4:$J$19,2,FALSE),IF(VLOOKUP(H5694,'Cross-Page Data'!$D$4:$F$48,3,FALSE)="hydro",VLOOKUP(G5694,'Cross-Page Data'!$I$4:$J$19,2,FALSE),VLOOKUP(H5694,'Cross-Page Data'!$D$4:$F$48,3,FALSE)))))</f>
        <v>#N/A</v>
      </c>
      <c r="M5694" s="23" t="b">
        <f t="shared" si="88"/>
        <v>1</v>
      </c>
    </row>
    <row r="5695" spans="1:13" x14ac:dyDescent="0.25">
      <c r="A5695" s="30"/>
      <c r="B5695" s="31"/>
      <c r="C5695" s="31"/>
      <c r="D5695" s="30"/>
      <c r="E5695" s="31"/>
      <c r="F5695" s="31"/>
      <c r="G5695" s="31"/>
      <c r="H5695" s="31"/>
      <c r="I5695" s="31"/>
      <c r="J5695" s="32"/>
      <c r="K5695" s="30"/>
      <c r="L5695" s="23" t="e">
        <f>IF(VLOOKUP(H5695,'Cross-Page Data'!$D$4:$F$48,3,FALSE)="natural gas",VLOOKUP(G5695,'Cross-Page Data'!$I$4:$J$19,2,FALSE),IF(VLOOKUP(H5695,'Cross-Page Data'!$D$4:$F$48,3,FALSE)="solar",IF(G5695="PV","solar PV","solar thermal"),IF(VLOOKUP(H5695,'Cross-Page Data'!$D$4:$F$48,3,FALSE)="wind",VLOOKUP(G5695,'Cross-Page Data'!$I$4:$J$19,2,FALSE),IF(VLOOKUP(H5695,'Cross-Page Data'!$D$4:$F$48,3,FALSE)="hydro",VLOOKUP(G5695,'Cross-Page Data'!$I$4:$J$19,2,FALSE),VLOOKUP(H5695,'Cross-Page Data'!$D$4:$F$48,3,FALSE)))))</f>
        <v>#N/A</v>
      </c>
      <c r="M5695" s="23" t="b">
        <f t="shared" si="88"/>
        <v>1</v>
      </c>
    </row>
    <row r="5696" spans="1:13" x14ac:dyDescent="0.25">
      <c r="A5696" s="30"/>
      <c r="B5696" s="31"/>
      <c r="C5696" s="31"/>
      <c r="D5696" s="30"/>
      <c r="E5696" s="31"/>
      <c r="F5696" s="31"/>
      <c r="G5696" s="31"/>
      <c r="H5696" s="31"/>
      <c r="I5696" s="31"/>
      <c r="J5696" s="32"/>
      <c r="K5696" s="30"/>
      <c r="L5696" s="23" t="e">
        <f>IF(VLOOKUP(H5696,'Cross-Page Data'!$D$4:$F$48,3,FALSE)="natural gas",VLOOKUP(G5696,'Cross-Page Data'!$I$4:$J$19,2,FALSE),IF(VLOOKUP(H5696,'Cross-Page Data'!$D$4:$F$48,3,FALSE)="solar",IF(G5696="PV","solar PV","solar thermal"),IF(VLOOKUP(H5696,'Cross-Page Data'!$D$4:$F$48,3,FALSE)="wind",VLOOKUP(G5696,'Cross-Page Data'!$I$4:$J$19,2,FALSE),IF(VLOOKUP(H5696,'Cross-Page Data'!$D$4:$F$48,3,FALSE)="hydro",VLOOKUP(G5696,'Cross-Page Data'!$I$4:$J$19,2,FALSE),VLOOKUP(H5696,'Cross-Page Data'!$D$4:$F$48,3,FALSE)))))</f>
        <v>#N/A</v>
      </c>
      <c r="M5696" s="23" t="b">
        <f t="shared" si="88"/>
        <v>1</v>
      </c>
    </row>
    <row r="5697" spans="1:13" x14ac:dyDescent="0.25">
      <c r="A5697" s="30"/>
      <c r="B5697" s="31"/>
      <c r="C5697" s="31"/>
      <c r="D5697" s="30"/>
      <c r="E5697" s="31"/>
      <c r="F5697" s="31"/>
      <c r="G5697" s="31"/>
      <c r="H5697" s="31"/>
      <c r="I5697" s="31"/>
      <c r="J5697" s="32"/>
      <c r="K5697" s="30"/>
      <c r="L5697" s="23" t="e">
        <f>IF(VLOOKUP(H5697,'Cross-Page Data'!$D$4:$F$48,3,FALSE)="natural gas",VLOOKUP(G5697,'Cross-Page Data'!$I$4:$J$19,2,FALSE),IF(VLOOKUP(H5697,'Cross-Page Data'!$D$4:$F$48,3,FALSE)="solar",IF(G5697="PV","solar PV","solar thermal"),IF(VLOOKUP(H5697,'Cross-Page Data'!$D$4:$F$48,3,FALSE)="wind",VLOOKUP(G5697,'Cross-Page Data'!$I$4:$J$19,2,FALSE),IF(VLOOKUP(H5697,'Cross-Page Data'!$D$4:$F$48,3,FALSE)="hydro",VLOOKUP(G5697,'Cross-Page Data'!$I$4:$J$19,2,FALSE),VLOOKUP(H5697,'Cross-Page Data'!$D$4:$F$48,3,FALSE)))))</f>
        <v>#N/A</v>
      </c>
      <c r="M5697" s="23" t="b">
        <f t="shared" si="88"/>
        <v>1</v>
      </c>
    </row>
    <row r="5698" spans="1:13" x14ac:dyDescent="0.25">
      <c r="A5698" s="30"/>
      <c r="B5698" s="31"/>
      <c r="C5698" s="31"/>
      <c r="D5698" s="30"/>
      <c r="E5698" s="31"/>
      <c r="F5698" s="31"/>
      <c r="G5698" s="31"/>
      <c r="H5698" s="31"/>
      <c r="I5698" s="31"/>
      <c r="J5698" s="32"/>
      <c r="K5698" s="30"/>
      <c r="L5698" s="23" t="e">
        <f>IF(VLOOKUP(H5698,'Cross-Page Data'!$D$4:$F$48,3,FALSE)="natural gas",VLOOKUP(G5698,'Cross-Page Data'!$I$4:$J$19,2,FALSE),IF(VLOOKUP(H5698,'Cross-Page Data'!$D$4:$F$48,3,FALSE)="solar",IF(G5698="PV","solar PV","solar thermal"),IF(VLOOKUP(H5698,'Cross-Page Data'!$D$4:$F$48,3,FALSE)="wind",VLOOKUP(G5698,'Cross-Page Data'!$I$4:$J$19,2,FALSE),IF(VLOOKUP(H5698,'Cross-Page Data'!$D$4:$F$48,3,FALSE)="hydro",VLOOKUP(G5698,'Cross-Page Data'!$I$4:$J$19,2,FALSE),VLOOKUP(H5698,'Cross-Page Data'!$D$4:$F$48,3,FALSE)))))</f>
        <v>#N/A</v>
      </c>
      <c r="M5698" s="23" t="b">
        <f t="shared" si="88"/>
        <v>1</v>
      </c>
    </row>
    <row r="5699" spans="1:13" x14ac:dyDescent="0.25">
      <c r="A5699" s="30"/>
      <c r="B5699" s="31"/>
      <c r="C5699" s="31"/>
      <c r="D5699" s="30"/>
      <c r="E5699" s="31"/>
      <c r="F5699" s="31"/>
      <c r="G5699" s="31"/>
      <c r="H5699" s="31"/>
      <c r="I5699" s="31"/>
      <c r="J5699" s="32"/>
      <c r="K5699" s="30"/>
      <c r="L5699" s="23" t="e">
        <f>IF(VLOOKUP(H5699,'Cross-Page Data'!$D$4:$F$48,3,FALSE)="natural gas",VLOOKUP(G5699,'Cross-Page Data'!$I$4:$J$19,2,FALSE),IF(VLOOKUP(H5699,'Cross-Page Data'!$D$4:$F$48,3,FALSE)="solar",IF(G5699="PV","solar PV","solar thermal"),IF(VLOOKUP(H5699,'Cross-Page Data'!$D$4:$F$48,3,FALSE)="wind",VLOOKUP(G5699,'Cross-Page Data'!$I$4:$J$19,2,FALSE),IF(VLOOKUP(H5699,'Cross-Page Data'!$D$4:$F$48,3,FALSE)="hydro",VLOOKUP(G5699,'Cross-Page Data'!$I$4:$J$19,2,FALSE),VLOOKUP(H5699,'Cross-Page Data'!$D$4:$F$48,3,FALSE)))))</f>
        <v>#N/A</v>
      </c>
      <c r="M5699" s="23" t="b">
        <f t="shared" si="88"/>
        <v>1</v>
      </c>
    </row>
    <row r="5700" spans="1:13" x14ac:dyDescent="0.25">
      <c r="A5700" s="30"/>
      <c r="B5700" s="31"/>
      <c r="C5700" s="31"/>
      <c r="D5700" s="30"/>
      <c r="E5700" s="31"/>
      <c r="F5700" s="31"/>
      <c r="G5700" s="31"/>
      <c r="H5700" s="31"/>
      <c r="I5700" s="31"/>
      <c r="J5700" s="32"/>
      <c r="K5700" s="30"/>
      <c r="L5700" s="23" t="e">
        <f>IF(VLOOKUP(H5700,'Cross-Page Data'!$D$4:$F$48,3,FALSE)="natural gas",VLOOKUP(G5700,'Cross-Page Data'!$I$4:$J$19,2,FALSE),IF(VLOOKUP(H5700,'Cross-Page Data'!$D$4:$F$48,3,FALSE)="solar",IF(G5700="PV","solar PV","solar thermal"),IF(VLOOKUP(H5700,'Cross-Page Data'!$D$4:$F$48,3,FALSE)="wind",VLOOKUP(G5700,'Cross-Page Data'!$I$4:$J$19,2,FALSE),IF(VLOOKUP(H5700,'Cross-Page Data'!$D$4:$F$48,3,FALSE)="hydro",VLOOKUP(G5700,'Cross-Page Data'!$I$4:$J$19,2,FALSE),VLOOKUP(H5700,'Cross-Page Data'!$D$4:$F$48,3,FALSE)))))</f>
        <v>#N/A</v>
      </c>
      <c r="M5700" s="23" t="b">
        <f t="shared" si="88"/>
        <v>1</v>
      </c>
    </row>
    <row r="5701" spans="1:13" x14ac:dyDescent="0.25">
      <c r="A5701" s="30"/>
      <c r="B5701" s="31"/>
      <c r="C5701" s="31"/>
      <c r="D5701" s="30"/>
      <c r="E5701" s="31"/>
      <c r="F5701" s="31"/>
      <c r="G5701" s="31"/>
      <c r="H5701" s="31"/>
      <c r="I5701" s="31"/>
      <c r="J5701" s="32"/>
      <c r="K5701" s="30"/>
      <c r="L5701" s="23" t="e">
        <f>IF(VLOOKUP(H5701,'Cross-Page Data'!$D$4:$F$48,3,FALSE)="natural gas",VLOOKUP(G5701,'Cross-Page Data'!$I$4:$J$19,2,FALSE),IF(VLOOKUP(H5701,'Cross-Page Data'!$D$4:$F$48,3,FALSE)="solar",IF(G5701="PV","solar PV","solar thermal"),IF(VLOOKUP(H5701,'Cross-Page Data'!$D$4:$F$48,3,FALSE)="wind",VLOOKUP(G5701,'Cross-Page Data'!$I$4:$J$19,2,FALSE),IF(VLOOKUP(H5701,'Cross-Page Data'!$D$4:$F$48,3,FALSE)="hydro",VLOOKUP(G5701,'Cross-Page Data'!$I$4:$J$19,2,FALSE),VLOOKUP(H5701,'Cross-Page Data'!$D$4:$F$48,3,FALSE)))))</f>
        <v>#N/A</v>
      </c>
      <c r="M5701" s="23" t="b">
        <f t="shared" si="88"/>
        <v>1</v>
      </c>
    </row>
    <row r="5702" spans="1:13" x14ac:dyDescent="0.25">
      <c r="A5702" s="30"/>
      <c r="B5702" s="31"/>
      <c r="C5702" s="31"/>
      <c r="D5702" s="30"/>
      <c r="E5702" s="31"/>
      <c r="F5702" s="31"/>
      <c r="G5702" s="31"/>
      <c r="H5702" s="31"/>
      <c r="I5702" s="31"/>
      <c r="J5702" s="32"/>
      <c r="K5702" s="30"/>
      <c r="L5702" s="23" t="e">
        <f>IF(VLOOKUP(H5702,'Cross-Page Data'!$D$4:$F$48,3,FALSE)="natural gas",VLOOKUP(G5702,'Cross-Page Data'!$I$4:$J$19,2,FALSE),IF(VLOOKUP(H5702,'Cross-Page Data'!$D$4:$F$48,3,FALSE)="solar",IF(G5702="PV","solar PV","solar thermal"),IF(VLOOKUP(H5702,'Cross-Page Data'!$D$4:$F$48,3,FALSE)="wind",VLOOKUP(G5702,'Cross-Page Data'!$I$4:$J$19,2,FALSE),IF(VLOOKUP(H5702,'Cross-Page Data'!$D$4:$F$48,3,FALSE)="hydro",VLOOKUP(G5702,'Cross-Page Data'!$I$4:$J$19,2,FALSE),VLOOKUP(H5702,'Cross-Page Data'!$D$4:$F$48,3,FALSE)))))</f>
        <v>#N/A</v>
      </c>
      <c r="M5702" s="23" t="b">
        <f t="shared" si="88"/>
        <v>1</v>
      </c>
    </row>
    <row r="5703" spans="1:13" x14ac:dyDescent="0.25">
      <c r="A5703" s="30"/>
      <c r="B5703" s="31"/>
      <c r="C5703" s="31"/>
      <c r="D5703" s="30"/>
      <c r="E5703" s="31"/>
      <c r="F5703" s="31"/>
      <c r="G5703" s="31"/>
      <c r="H5703" s="31"/>
      <c r="I5703" s="31"/>
      <c r="J5703" s="32"/>
      <c r="K5703" s="30"/>
      <c r="L5703" s="23" t="e">
        <f>IF(VLOOKUP(H5703,'Cross-Page Data'!$D$4:$F$48,3,FALSE)="natural gas",VLOOKUP(G5703,'Cross-Page Data'!$I$4:$J$19,2,FALSE),IF(VLOOKUP(H5703,'Cross-Page Data'!$D$4:$F$48,3,FALSE)="solar",IF(G5703="PV","solar PV","solar thermal"),IF(VLOOKUP(H5703,'Cross-Page Data'!$D$4:$F$48,3,FALSE)="wind",VLOOKUP(G5703,'Cross-Page Data'!$I$4:$J$19,2,FALSE),IF(VLOOKUP(H5703,'Cross-Page Data'!$D$4:$F$48,3,FALSE)="hydro",VLOOKUP(G5703,'Cross-Page Data'!$I$4:$J$19,2,FALSE),VLOOKUP(H5703,'Cross-Page Data'!$D$4:$F$48,3,FALSE)))))</f>
        <v>#N/A</v>
      </c>
      <c r="M5703" s="23" t="b">
        <f t="shared" si="88"/>
        <v>1</v>
      </c>
    </row>
    <row r="5704" spans="1:13" x14ac:dyDescent="0.25">
      <c r="A5704" s="30"/>
      <c r="B5704" s="31"/>
      <c r="C5704" s="31"/>
      <c r="D5704" s="30"/>
      <c r="E5704" s="31"/>
      <c r="F5704" s="31"/>
      <c r="G5704" s="31"/>
      <c r="H5704" s="31"/>
      <c r="I5704" s="31"/>
      <c r="J5704" s="32"/>
      <c r="K5704" s="30"/>
      <c r="L5704" s="23" t="e">
        <f>IF(VLOOKUP(H5704,'Cross-Page Data'!$D$4:$F$48,3,FALSE)="natural gas",VLOOKUP(G5704,'Cross-Page Data'!$I$4:$J$19,2,FALSE),IF(VLOOKUP(H5704,'Cross-Page Data'!$D$4:$F$48,3,FALSE)="solar",IF(G5704="PV","solar PV","solar thermal"),IF(VLOOKUP(H5704,'Cross-Page Data'!$D$4:$F$48,3,FALSE)="wind",VLOOKUP(G5704,'Cross-Page Data'!$I$4:$J$19,2,FALSE),IF(VLOOKUP(H5704,'Cross-Page Data'!$D$4:$F$48,3,FALSE)="hydro",VLOOKUP(G5704,'Cross-Page Data'!$I$4:$J$19,2,FALSE),VLOOKUP(H5704,'Cross-Page Data'!$D$4:$F$48,3,FALSE)))))</f>
        <v>#N/A</v>
      </c>
      <c r="M5704" s="23" t="b">
        <f t="shared" ref="M5704:M5767" si="89">IF(AND($P$2=FALSE,OR(F5704="Commercial NAICS Cogen",F5704="Industrial NAICS Cogen",F5704="NAICS-22 Cogen")),FALSE,IF(AND($P$3=FALSE,OR(F5704="Commercial NAICS Cogen",F5704="Commercial NAICS Non-Cogen",F5704="Industrial NAICS Cogen", F5704="industrial NAICS non-Cogen")),FALSE, TRUE))</f>
        <v>1</v>
      </c>
    </row>
    <row r="5705" spans="1:13" x14ac:dyDescent="0.25">
      <c r="A5705" s="30"/>
      <c r="B5705" s="31"/>
      <c r="C5705" s="31"/>
      <c r="D5705" s="30"/>
      <c r="E5705" s="31"/>
      <c r="F5705" s="31"/>
      <c r="G5705" s="31"/>
      <c r="H5705" s="31"/>
      <c r="I5705" s="31"/>
      <c r="J5705" s="32"/>
      <c r="K5705" s="30"/>
      <c r="L5705" s="23" t="e">
        <f>IF(VLOOKUP(H5705,'Cross-Page Data'!$D$4:$F$48,3,FALSE)="natural gas",VLOOKUP(G5705,'Cross-Page Data'!$I$4:$J$19,2,FALSE),IF(VLOOKUP(H5705,'Cross-Page Data'!$D$4:$F$48,3,FALSE)="solar",IF(G5705="PV","solar PV","solar thermal"),IF(VLOOKUP(H5705,'Cross-Page Data'!$D$4:$F$48,3,FALSE)="wind",VLOOKUP(G5705,'Cross-Page Data'!$I$4:$J$19,2,FALSE),IF(VLOOKUP(H5705,'Cross-Page Data'!$D$4:$F$48,3,FALSE)="hydro",VLOOKUP(G5705,'Cross-Page Data'!$I$4:$J$19,2,FALSE),VLOOKUP(H5705,'Cross-Page Data'!$D$4:$F$48,3,FALSE)))))</f>
        <v>#N/A</v>
      </c>
      <c r="M5705" s="23" t="b">
        <f t="shared" si="89"/>
        <v>1</v>
      </c>
    </row>
    <row r="5706" spans="1:13" x14ac:dyDescent="0.25">
      <c r="A5706" s="30"/>
      <c r="B5706" s="31"/>
      <c r="C5706" s="31"/>
      <c r="D5706" s="30"/>
      <c r="E5706" s="31"/>
      <c r="F5706" s="31"/>
      <c r="G5706" s="31"/>
      <c r="H5706" s="31"/>
      <c r="I5706" s="31"/>
      <c r="J5706" s="32"/>
      <c r="K5706" s="30"/>
      <c r="L5706" s="23" t="e">
        <f>IF(VLOOKUP(H5706,'Cross-Page Data'!$D$4:$F$48,3,FALSE)="natural gas",VLOOKUP(G5706,'Cross-Page Data'!$I$4:$J$19,2,FALSE),IF(VLOOKUP(H5706,'Cross-Page Data'!$D$4:$F$48,3,FALSE)="solar",IF(G5706="PV","solar PV","solar thermal"),IF(VLOOKUP(H5706,'Cross-Page Data'!$D$4:$F$48,3,FALSE)="wind",VLOOKUP(G5706,'Cross-Page Data'!$I$4:$J$19,2,FALSE),IF(VLOOKUP(H5706,'Cross-Page Data'!$D$4:$F$48,3,FALSE)="hydro",VLOOKUP(G5706,'Cross-Page Data'!$I$4:$J$19,2,FALSE),VLOOKUP(H5706,'Cross-Page Data'!$D$4:$F$48,3,FALSE)))))</f>
        <v>#N/A</v>
      </c>
      <c r="M5706" s="23" t="b">
        <f t="shared" si="89"/>
        <v>1</v>
      </c>
    </row>
    <row r="5707" spans="1:13" x14ac:dyDescent="0.25">
      <c r="A5707" s="30"/>
      <c r="B5707" s="31"/>
      <c r="C5707" s="31"/>
      <c r="D5707" s="30"/>
      <c r="E5707" s="31"/>
      <c r="F5707" s="31"/>
      <c r="G5707" s="31"/>
      <c r="H5707" s="31"/>
      <c r="I5707" s="31"/>
      <c r="J5707" s="32"/>
      <c r="K5707" s="30"/>
      <c r="L5707" s="23" t="e">
        <f>IF(VLOOKUP(H5707,'Cross-Page Data'!$D$4:$F$48,3,FALSE)="natural gas",VLOOKUP(G5707,'Cross-Page Data'!$I$4:$J$19,2,FALSE),IF(VLOOKUP(H5707,'Cross-Page Data'!$D$4:$F$48,3,FALSE)="solar",IF(G5707="PV","solar PV","solar thermal"),IF(VLOOKUP(H5707,'Cross-Page Data'!$D$4:$F$48,3,FALSE)="wind",VLOOKUP(G5707,'Cross-Page Data'!$I$4:$J$19,2,FALSE),IF(VLOOKUP(H5707,'Cross-Page Data'!$D$4:$F$48,3,FALSE)="hydro",VLOOKUP(G5707,'Cross-Page Data'!$I$4:$J$19,2,FALSE),VLOOKUP(H5707,'Cross-Page Data'!$D$4:$F$48,3,FALSE)))))</f>
        <v>#N/A</v>
      </c>
      <c r="M5707" s="23" t="b">
        <f t="shared" si="89"/>
        <v>1</v>
      </c>
    </row>
    <row r="5708" spans="1:13" x14ac:dyDescent="0.25">
      <c r="A5708" s="30"/>
      <c r="B5708" s="31"/>
      <c r="C5708" s="31"/>
      <c r="D5708" s="30"/>
      <c r="E5708" s="31"/>
      <c r="F5708" s="31"/>
      <c r="G5708" s="31"/>
      <c r="H5708" s="31"/>
      <c r="I5708" s="31"/>
      <c r="J5708" s="32"/>
      <c r="K5708" s="30"/>
      <c r="L5708" s="23" t="e">
        <f>IF(VLOOKUP(H5708,'Cross-Page Data'!$D$4:$F$48,3,FALSE)="natural gas",VLOOKUP(G5708,'Cross-Page Data'!$I$4:$J$19,2,FALSE),IF(VLOOKUP(H5708,'Cross-Page Data'!$D$4:$F$48,3,FALSE)="solar",IF(G5708="PV","solar PV","solar thermal"),IF(VLOOKUP(H5708,'Cross-Page Data'!$D$4:$F$48,3,FALSE)="wind",VLOOKUP(G5708,'Cross-Page Data'!$I$4:$J$19,2,FALSE),IF(VLOOKUP(H5708,'Cross-Page Data'!$D$4:$F$48,3,FALSE)="hydro",VLOOKUP(G5708,'Cross-Page Data'!$I$4:$J$19,2,FALSE),VLOOKUP(H5708,'Cross-Page Data'!$D$4:$F$48,3,FALSE)))))</f>
        <v>#N/A</v>
      </c>
      <c r="M5708" s="23" t="b">
        <f t="shared" si="89"/>
        <v>1</v>
      </c>
    </row>
    <row r="5709" spans="1:13" x14ac:dyDescent="0.25">
      <c r="A5709" s="30"/>
      <c r="B5709" s="31"/>
      <c r="C5709" s="31"/>
      <c r="D5709" s="30"/>
      <c r="E5709" s="31"/>
      <c r="F5709" s="31"/>
      <c r="G5709" s="31"/>
      <c r="H5709" s="31"/>
      <c r="I5709" s="31"/>
      <c r="J5709" s="32"/>
      <c r="K5709" s="30"/>
      <c r="L5709" s="23" t="e">
        <f>IF(VLOOKUP(H5709,'Cross-Page Data'!$D$4:$F$48,3,FALSE)="natural gas",VLOOKUP(G5709,'Cross-Page Data'!$I$4:$J$19,2,FALSE),IF(VLOOKUP(H5709,'Cross-Page Data'!$D$4:$F$48,3,FALSE)="solar",IF(G5709="PV","solar PV","solar thermal"),IF(VLOOKUP(H5709,'Cross-Page Data'!$D$4:$F$48,3,FALSE)="wind",VLOOKUP(G5709,'Cross-Page Data'!$I$4:$J$19,2,FALSE),IF(VLOOKUP(H5709,'Cross-Page Data'!$D$4:$F$48,3,FALSE)="hydro",VLOOKUP(G5709,'Cross-Page Data'!$I$4:$J$19,2,FALSE),VLOOKUP(H5709,'Cross-Page Data'!$D$4:$F$48,3,FALSE)))))</f>
        <v>#N/A</v>
      </c>
      <c r="M5709" s="23" t="b">
        <f t="shared" si="89"/>
        <v>1</v>
      </c>
    </row>
    <row r="5710" spans="1:13" x14ac:dyDescent="0.25">
      <c r="A5710" s="30"/>
      <c r="B5710" s="31"/>
      <c r="C5710" s="31"/>
      <c r="D5710" s="30"/>
      <c r="E5710" s="31"/>
      <c r="F5710" s="31"/>
      <c r="G5710" s="31"/>
      <c r="H5710" s="31"/>
      <c r="I5710" s="31"/>
      <c r="J5710" s="32"/>
      <c r="K5710" s="30"/>
      <c r="L5710" s="23" t="e">
        <f>IF(VLOOKUP(H5710,'Cross-Page Data'!$D$4:$F$48,3,FALSE)="natural gas",VLOOKUP(G5710,'Cross-Page Data'!$I$4:$J$19,2,FALSE),IF(VLOOKUP(H5710,'Cross-Page Data'!$D$4:$F$48,3,FALSE)="solar",IF(G5710="PV","solar PV","solar thermal"),IF(VLOOKUP(H5710,'Cross-Page Data'!$D$4:$F$48,3,FALSE)="wind",VLOOKUP(G5710,'Cross-Page Data'!$I$4:$J$19,2,FALSE),IF(VLOOKUP(H5710,'Cross-Page Data'!$D$4:$F$48,3,FALSE)="hydro",VLOOKUP(G5710,'Cross-Page Data'!$I$4:$J$19,2,FALSE),VLOOKUP(H5710,'Cross-Page Data'!$D$4:$F$48,3,FALSE)))))</f>
        <v>#N/A</v>
      </c>
      <c r="M5710" s="23" t="b">
        <f t="shared" si="89"/>
        <v>1</v>
      </c>
    </row>
    <row r="5711" spans="1:13" x14ac:dyDescent="0.25">
      <c r="A5711" s="30"/>
      <c r="B5711" s="31"/>
      <c r="C5711" s="31"/>
      <c r="D5711" s="30"/>
      <c r="E5711" s="31"/>
      <c r="F5711" s="31"/>
      <c r="G5711" s="31"/>
      <c r="H5711" s="31"/>
      <c r="I5711" s="31"/>
      <c r="J5711" s="32"/>
      <c r="K5711" s="30"/>
      <c r="L5711" s="23" t="e">
        <f>IF(VLOOKUP(H5711,'Cross-Page Data'!$D$4:$F$48,3,FALSE)="natural gas",VLOOKUP(G5711,'Cross-Page Data'!$I$4:$J$19,2,FALSE),IF(VLOOKUP(H5711,'Cross-Page Data'!$D$4:$F$48,3,FALSE)="solar",IF(G5711="PV","solar PV","solar thermal"),IF(VLOOKUP(H5711,'Cross-Page Data'!$D$4:$F$48,3,FALSE)="wind",VLOOKUP(G5711,'Cross-Page Data'!$I$4:$J$19,2,FALSE),IF(VLOOKUP(H5711,'Cross-Page Data'!$D$4:$F$48,3,FALSE)="hydro",VLOOKUP(G5711,'Cross-Page Data'!$I$4:$J$19,2,FALSE),VLOOKUP(H5711,'Cross-Page Data'!$D$4:$F$48,3,FALSE)))))</f>
        <v>#N/A</v>
      </c>
      <c r="M5711" s="23" t="b">
        <f t="shared" si="89"/>
        <v>1</v>
      </c>
    </row>
    <row r="5712" spans="1:13" x14ac:dyDescent="0.25">
      <c r="A5712" s="30"/>
      <c r="B5712" s="31"/>
      <c r="C5712" s="31"/>
      <c r="D5712" s="30"/>
      <c r="E5712" s="31"/>
      <c r="F5712" s="31"/>
      <c r="G5712" s="31"/>
      <c r="H5712" s="31"/>
      <c r="I5712" s="31"/>
      <c r="J5712" s="32"/>
      <c r="K5712" s="30"/>
      <c r="L5712" s="23" t="e">
        <f>IF(VLOOKUP(H5712,'Cross-Page Data'!$D$4:$F$48,3,FALSE)="natural gas",VLOOKUP(G5712,'Cross-Page Data'!$I$4:$J$19,2,FALSE),IF(VLOOKUP(H5712,'Cross-Page Data'!$D$4:$F$48,3,FALSE)="solar",IF(G5712="PV","solar PV","solar thermal"),IF(VLOOKUP(H5712,'Cross-Page Data'!$D$4:$F$48,3,FALSE)="wind",VLOOKUP(G5712,'Cross-Page Data'!$I$4:$J$19,2,FALSE),IF(VLOOKUP(H5712,'Cross-Page Data'!$D$4:$F$48,3,FALSE)="hydro",VLOOKUP(G5712,'Cross-Page Data'!$I$4:$J$19,2,FALSE),VLOOKUP(H5712,'Cross-Page Data'!$D$4:$F$48,3,FALSE)))))</f>
        <v>#N/A</v>
      </c>
      <c r="M5712" s="23" t="b">
        <f t="shared" si="89"/>
        <v>1</v>
      </c>
    </row>
    <row r="5713" spans="1:13" x14ac:dyDescent="0.25">
      <c r="A5713" s="30"/>
      <c r="B5713" s="31"/>
      <c r="C5713" s="31"/>
      <c r="D5713" s="30"/>
      <c r="E5713" s="31"/>
      <c r="F5713" s="31"/>
      <c r="G5713" s="31"/>
      <c r="H5713" s="31"/>
      <c r="I5713" s="31"/>
      <c r="J5713" s="32"/>
      <c r="K5713" s="30"/>
      <c r="L5713" s="23" t="e">
        <f>IF(VLOOKUP(H5713,'Cross-Page Data'!$D$4:$F$48,3,FALSE)="natural gas",VLOOKUP(G5713,'Cross-Page Data'!$I$4:$J$19,2,FALSE),IF(VLOOKUP(H5713,'Cross-Page Data'!$D$4:$F$48,3,FALSE)="solar",IF(G5713="PV","solar PV","solar thermal"),IF(VLOOKUP(H5713,'Cross-Page Data'!$D$4:$F$48,3,FALSE)="wind",VLOOKUP(G5713,'Cross-Page Data'!$I$4:$J$19,2,FALSE),IF(VLOOKUP(H5713,'Cross-Page Data'!$D$4:$F$48,3,FALSE)="hydro",VLOOKUP(G5713,'Cross-Page Data'!$I$4:$J$19,2,FALSE),VLOOKUP(H5713,'Cross-Page Data'!$D$4:$F$48,3,FALSE)))))</f>
        <v>#N/A</v>
      </c>
      <c r="M5713" s="23" t="b">
        <f t="shared" si="89"/>
        <v>1</v>
      </c>
    </row>
    <row r="5714" spans="1:13" x14ac:dyDescent="0.25">
      <c r="A5714" s="30"/>
      <c r="B5714" s="31"/>
      <c r="C5714" s="31"/>
      <c r="D5714" s="30"/>
      <c r="E5714" s="31"/>
      <c r="F5714" s="31"/>
      <c r="G5714" s="31"/>
      <c r="H5714" s="31"/>
      <c r="I5714" s="31"/>
      <c r="J5714" s="32"/>
      <c r="K5714" s="30"/>
      <c r="L5714" s="23" t="e">
        <f>IF(VLOOKUP(H5714,'Cross-Page Data'!$D$4:$F$48,3,FALSE)="natural gas",VLOOKUP(G5714,'Cross-Page Data'!$I$4:$J$19,2,FALSE),IF(VLOOKUP(H5714,'Cross-Page Data'!$D$4:$F$48,3,FALSE)="solar",IF(G5714="PV","solar PV","solar thermal"),IF(VLOOKUP(H5714,'Cross-Page Data'!$D$4:$F$48,3,FALSE)="wind",VLOOKUP(G5714,'Cross-Page Data'!$I$4:$J$19,2,FALSE),IF(VLOOKUP(H5714,'Cross-Page Data'!$D$4:$F$48,3,FALSE)="hydro",VLOOKUP(G5714,'Cross-Page Data'!$I$4:$J$19,2,FALSE),VLOOKUP(H5714,'Cross-Page Data'!$D$4:$F$48,3,FALSE)))))</f>
        <v>#N/A</v>
      </c>
      <c r="M5714" s="23" t="b">
        <f t="shared" si="89"/>
        <v>1</v>
      </c>
    </row>
    <row r="5715" spans="1:13" x14ac:dyDescent="0.25">
      <c r="A5715" s="30"/>
      <c r="B5715" s="31"/>
      <c r="C5715" s="31"/>
      <c r="D5715" s="30"/>
      <c r="E5715" s="31"/>
      <c r="F5715" s="31"/>
      <c r="G5715" s="31"/>
      <c r="H5715" s="31"/>
      <c r="I5715" s="31"/>
      <c r="J5715" s="32"/>
      <c r="K5715" s="30"/>
      <c r="L5715" s="23" t="e">
        <f>IF(VLOOKUP(H5715,'Cross-Page Data'!$D$4:$F$48,3,FALSE)="natural gas",VLOOKUP(G5715,'Cross-Page Data'!$I$4:$J$19,2,FALSE),IF(VLOOKUP(H5715,'Cross-Page Data'!$D$4:$F$48,3,FALSE)="solar",IF(G5715="PV","solar PV","solar thermal"),IF(VLOOKUP(H5715,'Cross-Page Data'!$D$4:$F$48,3,FALSE)="wind",VLOOKUP(G5715,'Cross-Page Data'!$I$4:$J$19,2,FALSE),IF(VLOOKUP(H5715,'Cross-Page Data'!$D$4:$F$48,3,FALSE)="hydro",VLOOKUP(G5715,'Cross-Page Data'!$I$4:$J$19,2,FALSE),VLOOKUP(H5715,'Cross-Page Data'!$D$4:$F$48,3,FALSE)))))</f>
        <v>#N/A</v>
      </c>
      <c r="M5715" s="23" t="b">
        <f t="shared" si="89"/>
        <v>1</v>
      </c>
    </row>
    <row r="5716" spans="1:13" x14ac:dyDescent="0.25">
      <c r="A5716" s="30"/>
      <c r="B5716" s="31"/>
      <c r="C5716" s="31"/>
      <c r="D5716" s="30"/>
      <c r="E5716" s="31"/>
      <c r="F5716" s="31"/>
      <c r="G5716" s="31"/>
      <c r="H5716" s="31"/>
      <c r="I5716" s="31"/>
      <c r="J5716" s="32"/>
      <c r="K5716" s="30"/>
      <c r="L5716" s="23" t="e">
        <f>IF(VLOOKUP(H5716,'Cross-Page Data'!$D$4:$F$48,3,FALSE)="natural gas",VLOOKUP(G5716,'Cross-Page Data'!$I$4:$J$19,2,FALSE),IF(VLOOKUP(H5716,'Cross-Page Data'!$D$4:$F$48,3,FALSE)="solar",IF(G5716="PV","solar PV","solar thermal"),IF(VLOOKUP(H5716,'Cross-Page Data'!$D$4:$F$48,3,FALSE)="wind",VLOOKUP(G5716,'Cross-Page Data'!$I$4:$J$19,2,FALSE),IF(VLOOKUP(H5716,'Cross-Page Data'!$D$4:$F$48,3,FALSE)="hydro",VLOOKUP(G5716,'Cross-Page Data'!$I$4:$J$19,2,FALSE),VLOOKUP(H5716,'Cross-Page Data'!$D$4:$F$48,3,FALSE)))))</f>
        <v>#N/A</v>
      </c>
      <c r="M5716" s="23" t="b">
        <f t="shared" si="89"/>
        <v>1</v>
      </c>
    </row>
    <row r="5717" spans="1:13" x14ac:dyDescent="0.25">
      <c r="A5717" s="30"/>
      <c r="B5717" s="31"/>
      <c r="C5717" s="31"/>
      <c r="D5717" s="30"/>
      <c r="E5717" s="31"/>
      <c r="F5717" s="31"/>
      <c r="G5717" s="31"/>
      <c r="H5717" s="31"/>
      <c r="I5717" s="31"/>
      <c r="J5717" s="32"/>
      <c r="K5717" s="30"/>
      <c r="L5717" s="23" t="e">
        <f>IF(VLOOKUP(H5717,'Cross-Page Data'!$D$4:$F$48,3,FALSE)="natural gas",VLOOKUP(G5717,'Cross-Page Data'!$I$4:$J$19,2,FALSE),IF(VLOOKUP(H5717,'Cross-Page Data'!$D$4:$F$48,3,FALSE)="solar",IF(G5717="PV","solar PV","solar thermal"),IF(VLOOKUP(H5717,'Cross-Page Data'!$D$4:$F$48,3,FALSE)="wind",VLOOKUP(G5717,'Cross-Page Data'!$I$4:$J$19,2,FALSE),IF(VLOOKUP(H5717,'Cross-Page Data'!$D$4:$F$48,3,FALSE)="hydro",VLOOKUP(G5717,'Cross-Page Data'!$I$4:$J$19,2,FALSE),VLOOKUP(H5717,'Cross-Page Data'!$D$4:$F$48,3,FALSE)))))</f>
        <v>#N/A</v>
      </c>
      <c r="M5717" s="23" t="b">
        <f t="shared" si="89"/>
        <v>1</v>
      </c>
    </row>
    <row r="5718" spans="1:13" x14ac:dyDescent="0.25">
      <c r="A5718" s="30"/>
      <c r="B5718" s="31"/>
      <c r="C5718" s="31"/>
      <c r="D5718" s="30"/>
      <c r="E5718" s="31"/>
      <c r="F5718" s="31"/>
      <c r="G5718" s="31"/>
      <c r="H5718" s="31"/>
      <c r="I5718" s="31"/>
      <c r="J5718" s="32"/>
      <c r="K5718" s="30"/>
      <c r="L5718" s="23" t="e">
        <f>IF(VLOOKUP(H5718,'Cross-Page Data'!$D$4:$F$48,3,FALSE)="natural gas",VLOOKUP(G5718,'Cross-Page Data'!$I$4:$J$19,2,FALSE),IF(VLOOKUP(H5718,'Cross-Page Data'!$D$4:$F$48,3,FALSE)="solar",IF(G5718="PV","solar PV","solar thermal"),IF(VLOOKUP(H5718,'Cross-Page Data'!$D$4:$F$48,3,FALSE)="wind",VLOOKUP(G5718,'Cross-Page Data'!$I$4:$J$19,2,FALSE),IF(VLOOKUP(H5718,'Cross-Page Data'!$D$4:$F$48,3,FALSE)="hydro",VLOOKUP(G5718,'Cross-Page Data'!$I$4:$J$19,2,FALSE),VLOOKUP(H5718,'Cross-Page Data'!$D$4:$F$48,3,FALSE)))))</f>
        <v>#N/A</v>
      </c>
      <c r="M5718" s="23" t="b">
        <f t="shared" si="89"/>
        <v>1</v>
      </c>
    </row>
    <row r="5719" spans="1:13" x14ac:dyDescent="0.25">
      <c r="A5719" s="30"/>
      <c r="B5719" s="31"/>
      <c r="C5719" s="31"/>
      <c r="D5719" s="30"/>
      <c r="E5719" s="31"/>
      <c r="F5719" s="31"/>
      <c r="G5719" s="31"/>
      <c r="H5719" s="31"/>
      <c r="I5719" s="31"/>
      <c r="J5719" s="32"/>
      <c r="K5719" s="30"/>
      <c r="L5719" s="23" t="e">
        <f>IF(VLOOKUP(H5719,'Cross-Page Data'!$D$4:$F$48,3,FALSE)="natural gas",VLOOKUP(G5719,'Cross-Page Data'!$I$4:$J$19,2,FALSE),IF(VLOOKUP(H5719,'Cross-Page Data'!$D$4:$F$48,3,FALSE)="solar",IF(G5719="PV","solar PV","solar thermal"),IF(VLOOKUP(H5719,'Cross-Page Data'!$D$4:$F$48,3,FALSE)="wind",VLOOKUP(G5719,'Cross-Page Data'!$I$4:$J$19,2,FALSE),IF(VLOOKUP(H5719,'Cross-Page Data'!$D$4:$F$48,3,FALSE)="hydro",VLOOKUP(G5719,'Cross-Page Data'!$I$4:$J$19,2,FALSE),VLOOKUP(H5719,'Cross-Page Data'!$D$4:$F$48,3,FALSE)))))</f>
        <v>#N/A</v>
      </c>
      <c r="M5719" s="23" t="b">
        <f t="shared" si="89"/>
        <v>1</v>
      </c>
    </row>
    <row r="5720" spans="1:13" x14ac:dyDescent="0.25">
      <c r="A5720" s="30"/>
      <c r="B5720" s="31"/>
      <c r="C5720" s="31"/>
      <c r="D5720" s="30"/>
      <c r="E5720" s="31"/>
      <c r="F5720" s="31"/>
      <c r="G5720" s="31"/>
      <c r="H5720" s="31"/>
      <c r="I5720" s="31"/>
      <c r="J5720" s="32"/>
      <c r="K5720" s="30"/>
      <c r="L5720" s="23" t="e">
        <f>IF(VLOOKUP(H5720,'Cross-Page Data'!$D$4:$F$48,3,FALSE)="natural gas",VLOOKUP(G5720,'Cross-Page Data'!$I$4:$J$19,2,FALSE),IF(VLOOKUP(H5720,'Cross-Page Data'!$D$4:$F$48,3,FALSE)="solar",IF(G5720="PV","solar PV","solar thermal"),IF(VLOOKUP(H5720,'Cross-Page Data'!$D$4:$F$48,3,FALSE)="wind",VLOOKUP(G5720,'Cross-Page Data'!$I$4:$J$19,2,FALSE),IF(VLOOKUP(H5720,'Cross-Page Data'!$D$4:$F$48,3,FALSE)="hydro",VLOOKUP(G5720,'Cross-Page Data'!$I$4:$J$19,2,FALSE),VLOOKUP(H5720,'Cross-Page Data'!$D$4:$F$48,3,FALSE)))))</f>
        <v>#N/A</v>
      </c>
      <c r="M5720" s="23" t="b">
        <f t="shared" si="89"/>
        <v>1</v>
      </c>
    </row>
    <row r="5721" spans="1:13" x14ac:dyDescent="0.25">
      <c r="A5721" s="30"/>
      <c r="B5721" s="31"/>
      <c r="C5721" s="31"/>
      <c r="D5721" s="30"/>
      <c r="E5721" s="31"/>
      <c r="F5721" s="31"/>
      <c r="G5721" s="31"/>
      <c r="H5721" s="31"/>
      <c r="I5721" s="31"/>
      <c r="J5721" s="32"/>
      <c r="K5721" s="30"/>
      <c r="L5721" s="23" t="e">
        <f>IF(VLOOKUP(H5721,'Cross-Page Data'!$D$4:$F$48,3,FALSE)="natural gas",VLOOKUP(G5721,'Cross-Page Data'!$I$4:$J$19,2,FALSE),IF(VLOOKUP(H5721,'Cross-Page Data'!$D$4:$F$48,3,FALSE)="solar",IF(G5721="PV","solar PV","solar thermal"),IF(VLOOKUP(H5721,'Cross-Page Data'!$D$4:$F$48,3,FALSE)="wind",VLOOKUP(G5721,'Cross-Page Data'!$I$4:$J$19,2,FALSE),IF(VLOOKUP(H5721,'Cross-Page Data'!$D$4:$F$48,3,FALSE)="hydro",VLOOKUP(G5721,'Cross-Page Data'!$I$4:$J$19,2,FALSE),VLOOKUP(H5721,'Cross-Page Data'!$D$4:$F$48,3,FALSE)))))</f>
        <v>#N/A</v>
      </c>
      <c r="M5721" s="23" t="b">
        <f t="shared" si="89"/>
        <v>1</v>
      </c>
    </row>
    <row r="5722" spans="1:13" x14ac:dyDescent="0.25">
      <c r="A5722" s="30"/>
      <c r="B5722" s="31"/>
      <c r="C5722" s="31"/>
      <c r="D5722" s="30"/>
      <c r="E5722" s="31"/>
      <c r="F5722" s="31"/>
      <c r="G5722" s="31"/>
      <c r="H5722" s="31"/>
      <c r="I5722" s="31"/>
      <c r="J5722" s="32"/>
      <c r="K5722" s="30"/>
      <c r="L5722" s="23" t="e">
        <f>IF(VLOOKUP(H5722,'Cross-Page Data'!$D$4:$F$48,3,FALSE)="natural gas",VLOOKUP(G5722,'Cross-Page Data'!$I$4:$J$19,2,FALSE),IF(VLOOKUP(H5722,'Cross-Page Data'!$D$4:$F$48,3,FALSE)="solar",IF(G5722="PV","solar PV","solar thermal"),IF(VLOOKUP(H5722,'Cross-Page Data'!$D$4:$F$48,3,FALSE)="wind",VLOOKUP(G5722,'Cross-Page Data'!$I$4:$J$19,2,FALSE),IF(VLOOKUP(H5722,'Cross-Page Data'!$D$4:$F$48,3,FALSE)="hydro",VLOOKUP(G5722,'Cross-Page Data'!$I$4:$J$19,2,FALSE),VLOOKUP(H5722,'Cross-Page Data'!$D$4:$F$48,3,FALSE)))))</f>
        <v>#N/A</v>
      </c>
      <c r="M5722" s="23" t="b">
        <f t="shared" si="89"/>
        <v>1</v>
      </c>
    </row>
    <row r="5723" spans="1:13" x14ac:dyDescent="0.25">
      <c r="A5723" s="30"/>
      <c r="B5723" s="31"/>
      <c r="C5723" s="31"/>
      <c r="D5723" s="30"/>
      <c r="E5723" s="31"/>
      <c r="F5723" s="31"/>
      <c r="G5723" s="31"/>
      <c r="H5723" s="31"/>
      <c r="I5723" s="31"/>
      <c r="J5723" s="32"/>
      <c r="K5723" s="30"/>
      <c r="L5723" s="23" t="e">
        <f>IF(VLOOKUP(H5723,'Cross-Page Data'!$D$4:$F$48,3,FALSE)="natural gas",VLOOKUP(G5723,'Cross-Page Data'!$I$4:$J$19,2,FALSE),IF(VLOOKUP(H5723,'Cross-Page Data'!$D$4:$F$48,3,FALSE)="solar",IF(G5723="PV","solar PV","solar thermal"),IF(VLOOKUP(H5723,'Cross-Page Data'!$D$4:$F$48,3,FALSE)="wind",VLOOKUP(G5723,'Cross-Page Data'!$I$4:$J$19,2,FALSE),IF(VLOOKUP(H5723,'Cross-Page Data'!$D$4:$F$48,3,FALSE)="hydro",VLOOKUP(G5723,'Cross-Page Data'!$I$4:$J$19,2,FALSE),VLOOKUP(H5723,'Cross-Page Data'!$D$4:$F$48,3,FALSE)))))</f>
        <v>#N/A</v>
      </c>
      <c r="M5723" s="23" t="b">
        <f t="shared" si="89"/>
        <v>1</v>
      </c>
    </row>
    <row r="5724" spans="1:13" x14ac:dyDescent="0.25">
      <c r="A5724" s="30"/>
      <c r="B5724" s="31"/>
      <c r="C5724" s="31"/>
      <c r="D5724" s="30"/>
      <c r="E5724" s="31"/>
      <c r="F5724" s="31"/>
      <c r="G5724" s="31"/>
      <c r="H5724" s="31"/>
      <c r="I5724" s="31"/>
      <c r="J5724" s="32"/>
      <c r="K5724" s="30"/>
      <c r="L5724" s="23" t="e">
        <f>IF(VLOOKUP(H5724,'Cross-Page Data'!$D$4:$F$48,3,FALSE)="natural gas",VLOOKUP(G5724,'Cross-Page Data'!$I$4:$J$19,2,FALSE),IF(VLOOKUP(H5724,'Cross-Page Data'!$D$4:$F$48,3,FALSE)="solar",IF(G5724="PV","solar PV","solar thermal"),IF(VLOOKUP(H5724,'Cross-Page Data'!$D$4:$F$48,3,FALSE)="wind",VLOOKUP(G5724,'Cross-Page Data'!$I$4:$J$19,2,FALSE),IF(VLOOKUP(H5724,'Cross-Page Data'!$D$4:$F$48,3,FALSE)="hydro",VLOOKUP(G5724,'Cross-Page Data'!$I$4:$J$19,2,FALSE),VLOOKUP(H5724,'Cross-Page Data'!$D$4:$F$48,3,FALSE)))))</f>
        <v>#N/A</v>
      </c>
      <c r="M5724" s="23" t="b">
        <f t="shared" si="89"/>
        <v>1</v>
      </c>
    </row>
    <row r="5725" spans="1:13" x14ac:dyDescent="0.25">
      <c r="A5725" s="30"/>
      <c r="B5725" s="31"/>
      <c r="C5725" s="31"/>
      <c r="D5725" s="30"/>
      <c r="E5725" s="31"/>
      <c r="F5725" s="31"/>
      <c r="G5725" s="31"/>
      <c r="H5725" s="31"/>
      <c r="I5725" s="31"/>
      <c r="J5725" s="32"/>
      <c r="K5725" s="30"/>
      <c r="L5725" s="23" t="e">
        <f>IF(VLOOKUP(H5725,'Cross-Page Data'!$D$4:$F$48,3,FALSE)="natural gas",VLOOKUP(G5725,'Cross-Page Data'!$I$4:$J$19,2,FALSE),IF(VLOOKUP(H5725,'Cross-Page Data'!$D$4:$F$48,3,FALSE)="solar",IF(G5725="PV","solar PV","solar thermal"),IF(VLOOKUP(H5725,'Cross-Page Data'!$D$4:$F$48,3,FALSE)="wind",VLOOKUP(G5725,'Cross-Page Data'!$I$4:$J$19,2,FALSE),IF(VLOOKUP(H5725,'Cross-Page Data'!$D$4:$F$48,3,FALSE)="hydro",VLOOKUP(G5725,'Cross-Page Data'!$I$4:$J$19,2,FALSE),VLOOKUP(H5725,'Cross-Page Data'!$D$4:$F$48,3,FALSE)))))</f>
        <v>#N/A</v>
      </c>
      <c r="M5725" s="23" t="b">
        <f t="shared" si="89"/>
        <v>1</v>
      </c>
    </row>
    <row r="5726" spans="1:13" x14ac:dyDescent="0.25">
      <c r="A5726" s="30"/>
      <c r="B5726" s="31"/>
      <c r="C5726" s="31"/>
      <c r="D5726" s="30"/>
      <c r="E5726" s="31"/>
      <c r="F5726" s="31"/>
      <c r="G5726" s="31"/>
      <c r="H5726" s="31"/>
      <c r="I5726" s="31"/>
      <c r="J5726" s="32"/>
      <c r="K5726" s="30"/>
      <c r="L5726" s="23" t="e">
        <f>IF(VLOOKUP(H5726,'Cross-Page Data'!$D$4:$F$48,3,FALSE)="natural gas",VLOOKUP(G5726,'Cross-Page Data'!$I$4:$J$19,2,FALSE),IF(VLOOKUP(H5726,'Cross-Page Data'!$D$4:$F$48,3,FALSE)="solar",IF(G5726="PV","solar PV","solar thermal"),IF(VLOOKUP(H5726,'Cross-Page Data'!$D$4:$F$48,3,FALSE)="wind",VLOOKUP(G5726,'Cross-Page Data'!$I$4:$J$19,2,FALSE),IF(VLOOKUP(H5726,'Cross-Page Data'!$D$4:$F$48,3,FALSE)="hydro",VLOOKUP(G5726,'Cross-Page Data'!$I$4:$J$19,2,FALSE),VLOOKUP(H5726,'Cross-Page Data'!$D$4:$F$48,3,FALSE)))))</f>
        <v>#N/A</v>
      </c>
      <c r="M5726" s="23" t="b">
        <f t="shared" si="89"/>
        <v>1</v>
      </c>
    </row>
    <row r="5727" spans="1:13" x14ac:dyDescent="0.25">
      <c r="A5727" s="30"/>
      <c r="B5727" s="31"/>
      <c r="C5727" s="31"/>
      <c r="D5727" s="30"/>
      <c r="E5727" s="31"/>
      <c r="F5727" s="31"/>
      <c r="G5727" s="31"/>
      <c r="H5727" s="31"/>
      <c r="I5727" s="31"/>
      <c r="J5727" s="32"/>
      <c r="K5727" s="30"/>
      <c r="L5727" s="23" t="e">
        <f>IF(VLOOKUP(H5727,'Cross-Page Data'!$D$4:$F$48,3,FALSE)="natural gas",VLOOKUP(G5727,'Cross-Page Data'!$I$4:$J$19,2,FALSE),IF(VLOOKUP(H5727,'Cross-Page Data'!$D$4:$F$48,3,FALSE)="solar",IF(G5727="PV","solar PV","solar thermal"),IF(VLOOKUP(H5727,'Cross-Page Data'!$D$4:$F$48,3,FALSE)="wind",VLOOKUP(G5727,'Cross-Page Data'!$I$4:$J$19,2,FALSE),IF(VLOOKUP(H5727,'Cross-Page Data'!$D$4:$F$48,3,FALSE)="hydro",VLOOKUP(G5727,'Cross-Page Data'!$I$4:$J$19,2,FALSE),VLOOKUP(H5727,'Cross-Page Data'!$D$4:$F$48,3,FALSE)))))</f>
        <v>#N/A</v>
      </c>
      <c r="M5727" s="23" t="b">
        <f t="shared" si="89"/>
        <v>1</v>
      </c>
    </row>
    <row r="5728" spans="1:13" x14ac:dyDescent="0.25">
      <c r="A5728" s="30"/>
      <c r="B5728" s="31"/>
      <c r="C5728" s="31"/>
      <c r="D5728" s="30"/>
      <c r="E5728" s="31"/>
      <c r="F5728" s="31"/>
      <c r="G5728" s="31"/>
      <c r="H5728" s="31"/>
      <c r="I5728" s="31"/>
      <c r="J5728" s="32"/>
      <c r="K5728" s="30"/>
      <c r="L5728" s="23" t="e">
        <f>IF(VLOOKUP(H5728,'Cross-Page Data'!$D$4:$F$48,3,FALSE)="natural gas",VLOOKUP(G5728,'Cross-Page Data'!$I$4:$J$19,2,FALSE),IF(VLOOKUP(H5728,'Cross-Page Data'!$D$4:$F$48,3,FALSE)="solar",IF(G5728="PV","solar PV","solar thermal"),IF(VLOOKUP(H5728,'Cross-Page Data'!$D$4:$F$48,3,FALSE)="wind",VLOOKUP(G5728,'Cross-Page Data'!$I$4:$J$19,2,FALSE),IF(VLOOKUP(H5728,'Cross-Page Data'!$D$4:$F$48,3,FALSE)="hydro",VLOOKUP(G5728,'Cross-Page Data'!$I$4:$J$19,2,FALSE),VLOOKUP(H5728,'Cross-Page Data'!$D$4:$F$48,3,FALSE)))))</f>
        <v>#N/A</v>
      </c>
      <c r="M5728" s="23" t="b">
        <f t="shared" si="89"/>
        <v>1</v>
      </c>
    </row>
    <row r="5729" spans="1:13" x14ac:dyDescent="0.25">
      <c r="A5729" s="30"/>
      <c r="B5729" s="31"/>
      <c r="C5729" s="31"/>
      <c r="D5729" s="30"/>
      <c r="E5729" s="31"/>
      <c r="F5729" s="31"/>
      <c r="G5729" s="31"/>
      <c r="H5729" s="31"/>
      <c r="I5729" s="31"/>
      <c r="J5729" s="32"/>
      <c r="K5729" s="30"/>
      <c r="L5729" s="23" t="e">
        <f>IF(VLOOKUP(H5729,'Cross-Page Data'!$D$4:$F$48,3,FALSE)="natural gas",VLOOKUP(G5729,'Cross-Page Data'!$I$4:$J$19,2,FALSE),IF(VLOOKUP(H5729,'Cross-Page Data'!$D$4:$F$48,3,FALSE)="solar",IF(G5729="PV","solar PV","solar thermal"),IF(VLOOKUP(H5729,'Cross-Page Data'!$D$4:$F$48,3,FALSE)="wind",VLOOKUP(G5729,'Cross-Page Data'!$I$4:$J$19,2,FALSE),IF(VLOOKUP(H5729,'Cross-Page Data'!$D$4:$F$48,3,FALSE)="hydro",VLOOKUP(G5729,'Cross-Page Data'!$I$4:$J$19,2,FALSE),VLOOKUP(H5729,'Cross-Page Data'!$D$4:$F$48,3,FALSE)))))</f>
        <v>#N/A</v>
      </c>
      <c r="M5729" s="23" t="b">
        <f t="shared" si="89"/>
        <v>1</v>
      </c>
    </row>
    <row r="5730" spans="1:13" x14ac:dyDescent="0.25">
      <c r="A5730" s="30"/>
      <c r="B5730" s="31"/>
      <c r="C5730" s="31"/>
      <c r="D5730" s="30"/>
      <c r="E5730" s="31"/>
      <c r="F5730" s="31"/>
      <c r="G5730" s="31"/>
      <c r="H5730" s="31"/>
      <c r="I5730" s="31"/>
      <c r="J5730" s="32"/>
      <c r="K5730" s="30"/>
      <c r="L5730" s="23" t="e">
        <f>IF(VLOOKUP(H5730,'Cross-Page Data'!$D$4:$F$48,3,FALSE)="natural gas",VLOOKUP(G5730,'Cross-Page Data'!$I$4:$J$19,2,FALSE),IF(VLOOKUP(H5730,'Cross-Page Data'!$D$4:$F$48,3,FALSE)="solar",IF(G5730="PV","solar PV","solar thermal"),IF(VLOOKUP(H5730,'Cross-Page Data'!$D$4:$F$48,3,FALSE)="wind",VLOOKUP(G5730,'Cross-Page Data'!$I$4:$J$19,2,FALSE),IF(VLOOKUP(H5730,'Cross-Page Data'!$D$4:$F$48,3,FALSE)="hydro",VLOOKUP(G5730,'Cross-Page Data'!$I$4:$J$19,2,FALSE),VLOOKUP(H5730,'Cross-Page Data'!$D$4:$F$48,3,FALSE)))))</f>
        <v>#N/A</v>
      </c>
      <c r="M5730" s="23" t="b">
        <f t="shared" si="89"/>
        <v>1</v>
      </c>
    </row>
    <row r="5731" spans="1:13" x14ac:dyDescent="0.25">
      <c r="A5731" s="30"/>
      <c r="B5731" s="31"/>
      <c r="C5731" s="31"/>
      <c r="D5731" s="30"/>
      <c r="E5731" s="31"/>
      <c r="F5731" s="31"/>
      <c r="G5731" s="31"/>
      <c r="H5731" s="31"/>
      <c r="I5731" s="31"/>
      <c r="J5731" s="32"/>
      <c r="K5731" s="30"/>
      <c r="L5731" s="23" t="e">
        <f>IF(VLOOKUP(H5731,'Cross-Page Data'!$D$4:$F$48,3,FALSE)="natural gas",VLOOKUP(G5731,'Cross-Page Data'!$I$4:$J$19,2,FALSE),IF(VLOOKUP(H5731,'Cross-Page Data'!$D$4:$F$48,3,FALSE)="solar",IF(G5731="PV","solar PV","solar thermal"),IF(VLOOKUP(H5731,'Cross-Page Data'!$D$4:$F$48,3,FALSE)="wind",VLOOKUP(G5731,'Cross-Page Data'!$I$4:$J$19,2,FALSE),IF(VLOOKUP(H5731,'Cross-Page Data'!$D$4:$F$48,3,FALSE)="hydro",VLOOKUP(G5731,'Cross-Page Data'!$I$4:$J$19,2,FALSE),VLOOKUP(H5731,'Cross-Page Data'!$D$4:$F$48,3,FALSE)))))</f>
        <v>#N/A</v>
      </c>
      <c r="M5731" s="23" t="b">
        <f t="shared" si="89"/>
        <v>1</v>
      </c>
    </row>
    <row r="5732" spans="1:13" x14ac:dyDescent="0.25">
      <c r="A5732" s="30"/>
      <c r="B5732" s="31"/>
      <c r="C5732" s="31"/>
      <c r="D5732" s="30"/>
      <c r="E5732" s="31"/>
      <c r="F5732" s="31"/>
      <c r="G5732" s="31"/>
      <c r="H5732" s="31"/>
      <c r="I5732" s="31"/>
      <c r="J5732" s="32"/>
      <c r="K5732" s="30"/>
      <c r="L5732" s="23" t="e">
        <f>IF(VLOOKUP(H5732,'Cross-Page Data'!$D$4:$F$48,3,FALSE)="natural gas",VLOOKUP(G5732,'Cross-Page Data'!$I$4:$J$19,2,FALSE),IF(VLOOKUP(H5732,'Cross-Page Data'!$D$4:$F$48,3,FALSE)="solar",IF(G5732="PV","solar PV","solar thermal"),IF(VLOOKUP(H5732,'Cross-Page Data'!$D$4:$F$48,3,FALSE)="wind",VLOOKUP(G5732,'Cross-Page Data'!$I$4:$J$19,2,FALSE),IF(VLOOKUP(H5732,'Cross-Page Data'!$D$4:$F$48,3,FALSE)="hydro",VLOOKUP(G5732,'Cross-Page Data'!$I$4:$J$19,2,FALSE),VLOOKUP(H5732,'Cross-Page Data'!$D$4:$F$48,3,FALSE)))))</f>
        <v>#N/A</v>
      </c>
      <c r="M5732" s="23" t="b">
        <f t="shared" si="89"/>
        <v>1</v>
      </c>
    </row>
    <row r="5733" spans="1:13" x14ac:dyDescent="0.25">
      <c r="A5733" s="30"/>
      <c r="B5733" s="31"/>
      <c r="C5733" s="31"/>
      <c r="D5733" s="30"/>
      <c r="E5733" s="31"/>
      <c r="F5733" s="31"/>
      <c r="G5733" s="31"/>
      <c r="H5733" s="31"/>
      <c r="I5733" s="31"/>
      <c r="J5733" s="32"/>
      <c r="K5733" s="30"/>
      <c r="L5733" s="23" t="e">
        <f>IF(VLOOKUP(H5733,'Cross-Page Data'!$D$4:$F$48,3,FALSE)="natural gas",VLOOKUP(G5733,'Cross-Page Data'!$I$4:$J$19,2,FALSE),IF(VLOOKUP(H5733,'Cross-Page Data'!$D$4:$F$48,3,FALSE)="solar",IF(G5733="PV","solar PV","solar thermal"),IF(VLOOKUP(H5733,'Cross-Page Data'!$D$4:$F$48,3,FALSE)="wind",VLOOKUP(G5733,'Cross-Page Data'!$I$4:$J$19,2,FALSE),IF(VLOOKUP(H5733,'Cross-Page Data'!$D$4:$F$48,3,FALSE)="hydro",VLOOKUP(G5733,'Cross-Page Data'!$I$4:$J$19,2,FALSE),VLOOKUP(H5733,'Cross-Page Data'!$D$4:$F$48,3,FALSE)))))</f>
        <v>#N/A</v>
      </c>
      <c r="M5733" s="23" t="b">
        <f t="shared" si="89"/>
        <v>1</v>
      </c>
    </row>
    <row r="5734" spans="1:13" x14ac:dyDescent="0.25">
      <c r="A5734" s="30"/>
      <c r="B5734" s="31"/>
      <c r="C5734" s="31"/>
      <c r="D5734" s="30"/>
      <c r="E5734" s="31"/>
      <c r="F5734" s="31"/>
      <c r="G5734" s="31"/>
      <c r="H5734" s="31"/>
      <c r="I5734" s="31"/>
      <c r="J5734" s="32"/>
      <c r="K5734" s="30"/>
      <c r="L5734" s="23" t="e">
        <f>IF(VLOOKUP(H5734,'Cross-Page Data'!$D$4:$F$48,3,FALSE)="natural gas",VLOOKUP(G5734,'Cross-Page Data'!$I$4:$J$19,2,FALSE),IF(VLOOKUP(H5734,'Cross-Page Data'!$D$4:$F$48,3,FALSE)="solar",IF(G5734="PV","solar PV","solar thermal"),IF(VLOOKUP(H5734,'Cross-Page Data'!$D$4:$F$48,3,FALSE)="wind",VLOOKUP(G5734,'Cross-Page Data'!$I$4:$J$19,2,FALSE),IF(VLOOKUP(H5734,'Cross-Page Data'!$D$4:$F$48,3,FALSE)="hydro",VLOOKUP(G5734,'Cross-Page Data'!$I$4:$J$19,2,FALSE),VLOOKUP(H5734,'Cross-Page Data'!$D$4:$F$48,3,FALSE)))))</f>
        <v>#N/A</v>
      </c>
      <c r="M5734" s="23" t="b">
        <f t="shared" si="89"/>
        <v>1</v>
      </c>
    </row>
    <row r="5735" spans="1:13" x14ac:dyDescent="0.25">
      <c r="A5735" s="30"/>
      <c r="B5735" s="31"/>
      <c r="C5735" s="31"/>
      <c r="D5735" s="30"/>
      <c r="E5735" s="31"/>
      <c r="F5735" s="31"/>
      <c r="G5735" s="31"/>
      <c r="H5735" s="31"/>
      <c r="I5735" s="31"/>
      <c r="J5735" s="32"/>
      <c r="K5735" s="30"/>
      <c r="L5735" s="23" t="e">
        <f>IF(VLOOKUP(H5735,'Cross-Page Data'!$D$4:$F$48,3,FALSE)="natural gas",VLOOKUP(G5735,'Cross-Page Data'!$I$4:$J$19,2,FALSE),IF(VLOOKUP(H5735,'Cross-Page Data'!$D$4:$F$48,3,FALSE)="solar",IF(G5735="PV","solar PV","solar thermal"),IF(VLOOKUP(H5735,'Cross-Page Data'!$D$4:$F$48,3,FALSE)="wind",VLOOKUP(G5735,'Cross-Page Data'!$I$4:$J$19,2,FALSE),IF(VLOOKUP(H5735,'Cross-Page Data'!$D$4:$F$48,3,FALSE)="hydro",VLOOKUP(G5735,'Cross-Page Data'!$I$4:$J$19,2,FALSE),VLOOKUP(H5735,'Cross-Page Data'!$D$4:$F$48,3,FALSE)))))</f>
        <v>#N/A</v>
      </c>
      <c r="M5735" s="23" t="b">
        <f t="shared" si="89"/>
        <v>1</v>
      </c>
    </row>
    <row r="5736" spans="1:13" x14ac:dyDescent="0.25">
      <c r="A5736" s="30"/>
      <c r="B5736" s="31"/>
      <c r="C5736" s="31"/>
      <c r="D5736" s="30"/>
      <c r="E5736" s="31"/>
      <c r="F5736" s="31"/>
      <c r="G5736" s="31"/>
      <c r="H5736" s="31"/>
      <c r="I5736" s="31"/>
      <c r="J5736" s="32"/>
      <c r="K5736" s="30"/>
      <c r="L5736" s="23" t="e">
        <f>IF(VLOOKUP(H5736,'Cross-Page Data'!$D$4:$F$48,3,FALSE)="natural gas",VLOOKUP(G5736,'Cross-Page Data'!$I$4:$J$19,2,FALSE),IF(VLOOKUP(H5736,'Cross-Page Data'!$D$4:$F$48,3,FALSE)="solar",IF(G5736="PV","solar PV","solar thermal"),IF(VLOOKUP(H5736,'Cross-Page Data'!$D$4:$F$48,3,FALSE)="wind",VLOOKUP(G5736,'Cross-Page Data'!$I$4:$J$19,2,FALSE),IF(VLOOKUP(H5736,'Cross-Page Data'!$D$4:$F$48,3,FALSE)="hydro",VLOOKUP(G5736,'Cross-Page Data'!$I$4:$J$19,2,FALSE),VLOOKUP(H5736,'Cross-Page Data'!$D$4:$F$48,3,FALSE)))))</f>
        <v>#N/A</v>
      </c>
      <c r="M5736" s="23" t="b">
        <f t="shared" si="89"/>
        <v>1</v>
      </c>
    </row>
    <row r="5737" spans="1:13" x14ac:dyDescent="0.25">
      <c r="A5737" s="30"/>
      <c r="B5737" s="31"/>
      <c r="C5737" s="31"/>
      <c r="D5737" s="30"/>
      <c r="E5737" s="31"/>
      <c r="F5737" s="31"/>
      <c r="G5737" s="31"/>
      <c r="H5737" s="31"/>
      <c r="I5737" s="31"/>
      <c r="J5737" s="32"/>
      <c r="K5737" s="30"/>
      <c r="L5737" s="23" t="e">
        <f>IF(VLOOKUP(H5737,'Cross-Page Data'!$D$4:$F$48,3,FALSE)="natural gas",VLOOKUP(G5737,'Cross-Page Data'!$I$4:$J$19,2,FALSE),IF(VLOOKUP(H5737,'Cross-Page Data'!$D$4:$F$48,3,FALSE)="solar",IF(G5737="PV","solar PV","solar thermal"),IF(VLOOKUP(H5737,'Cross-Page Data'!$D$4:$F$48,3,FALSE)="wind",VLOOKUP(G5737,'Cross-Page Data'!$I$4:$J$19,2,FALSE),IF(VLOOKUP(H5737,'Cross-Page Data'!$D$4:$F$48,3,FALSE)="hydro",VLOOKUP(G5737,'Cross-Page Data'!$I$4:$J$19,2,FALSE),VLOOKUP(H5737,'Cross-Page Data'!$D$4:$F$48,3,FALSE)))))</f>
        <v>#N/A</v>
      </c>
      <c r="M5737" s="23" t="b">
        <f t="shared" si="89"/>
        <v>1</v>
      </c>
    </row>
    <row r="5738" spans="1:13" x14ac:dyDescent="0.25">
      <c r="A5738" s="30"/>
      <c r="B5738" s="31"/>
      <c r="C5738" s="31"/>
      <c r="D5738" s="30"/>
      <c r="E5738" s="31"/>
      <c r="F5738" s="31"/>
      <c r="G5738" s="31"/>
      <c r="H5738" s="31"/>
      <c r="I5738" s="31"/>
      <c r="J5738" s="32"/>
      <c r="K5738" s="30"/>
      <c r="L5738" s="23" t="e">
        <f>IF(VLOOKUP(H5738,'Cross-Page Data'!$D$4:$F$48,3,FALSE)="natural gas",VLOOKUP(G5738,'Cross-Page Data'!$I$4:$J$19,2,FALSE),IF(VLOOKUP(H5738,'Cross-Page Data'!$D$4:$F$48,3,FALSE)="solar",IF(G5738="PV","solar PV","solar thermal"),IF(VLOOKUP(H5738,'Cross-Page Data'!$D$4:$F$48,3,FALSE)="wind",VLOOKUP(G5738,'Cross-Page Data'!$I$4:$J$19,2,FALSE),IF(VLOOKUP(H5738,'Cross-Page Data'!$D$4:$F$48,3,FALSE)="hydro",VLOOKUP(G5738,'Cross-Page Data'!$I$4:$J$19,2,FALSE),VLOOKUP(H5738,'Cross-Page Data'!$D$4:$F$48,3,FALSE)))))</f>
        <v>#N/A</v>
      </c>
      <c r="M5738" s="23" t="b">
        <f t="shared" si="89"/>
        <v>1</v>
      </c>
    </row>
    <row r="5739" spans="1:13" x14ac:dyDescent="0.25">
      <c r="A5739" s="30"/>
      <c r="B5739" s="31"/>
      <c r="C5739" s="31"/>
      <c r="D5739" s="30"/>
      <c r="E5739" s="31"/>
      <c r="F5739" s="31"/>
      <c r="G5739" s="31"/>
      <c r="H5739" s="31"/>
      <c r="I5739" s="31"/>
      <c r="J5739" s="32"/>
      <c r="K5739" s="30"/>
      <c r="L5739" s="23" t="e">
        <f>IF(VLOOKUP(H5739,'Cross-Page Data'!$D$4:$F$48,3,FALSE)="natural gas",VLOOKUP(G5739,'Cross-Page Data'!$I$4:$J$19,2,FALSE),IF(VLOOKUP(H5739,'Cross-Page Data'!$D$4:$F$48,3,FALSE)="solar",IF(G5739="PV","solar PV","solar thermal"),IF(VLOOKUP(H5739,'Cross-Page Data'!$D$4:$F$48,3,FALSE)="wind",VLOOKUP(G5739,'Cross-Page Data'!$I$4:$J$19,2,FALSE),IF(VLOOKUP(H5739,'Cross-Page Data'!$D$4:$F$48,3,FALSE)="hydro",VLOOKUP(G5739,'Cross-Page Data'!$I$4:$J$19,2,FALSE),VLOOKUP(H5739,'Cross-Page Data'!$D$4:$F$48,3,FALSE)))))</f>
        <v>#N/A</v>
      </c>
      <c r="M5739" s="23" t="b">
        <f t="shared" si="89"/>
        <v>1</v>
      </c>
    </row>
    <row r="5740" spans="1:13" x14ac:dyDescent="0.25">
      <c r="A5740" s="30"/>
      <c r="B5740" s="31"/>
      <c r="C5740" s="31"/>
      <c r="D5740" s="30"/>
      <c r="E5740" s="31"/>
      <c r="F5740" s="31"/>
      <c r="G5740" s="31"/>
      <c r="H5740" s="31"/>
      <c r="I5740" s="31"/>
      <c r="J5740" s="32"/>
      <c r="K5740" s="30"/>
      <c r="L5740" s="23" t="e">
        <f>IF(VLOOKUP(H5740,'Cross-Page Data'!$D$4:$F$48,3,FALSE)="natural gas",VLOOKUP(G5740,'Cross-Page Data'!$I$4:$J$19,2,FALSE),IF(VLOOKUP(H5740,'Cross-Page Data'!$D$4:$F$48,3,FALSE)="solar",IF(G5740="PV","solar PV","solar thermal"),IF(VLOOKUP(H5740,'Cross-Page Data'!$D$4:$F$48,3,FALSE)="wind",VLOOKUP(G5740,'Cross-Page Data'!$I$4:$J$19,2,FALSE),IF(VLOOKUP(H5740,'Cross-Page Data'!$D$4:$F$48,3,FALSE)="hydro",VLOOKUP(G5740,'Cross-Page Data'!$I$4:$J$19,2,FALSE),VLOOKUP(H5740,'Cross-Page Data'!$D$4:$F$48,3,FALSE)))))</f>
        <v>#N/A</v>
      </c>
      <c r="M5740" s="23" t="b">
        <f t="shared" si="89"/>
        <v>1</v>
      </c>
    </row>
    <row r="5741" spans="1:13" x14ac:dyDescent="0.25">
      <c r="A5741" s="30"/>
      <c r="B5741" s="31"/>
      <c r="C5741" s="31"/>
      <c r="D5741" s="30"/>
      <c r="E5741" s="31"/>
      <c r="F5741" s="31"/>
      <c r="G5741" s="31"/>
      <c r="H5741" s="31"/>
      <c r="I5741" s="31"/>
      <c r="J5741" s="32"/>
      <c r="K5741" s="30"/>
      <c r="L5741" s="23" t="e">
        <f>IF(VLOOKUP(H5741,'Cross-Page Data'!$D$4:$F$48,3,FALSE)="natural gas",VLOOKUP(G5741,'Cross-Page Data'!$I$4:$J$19,2,FALSE),IF(VLOOKUP(H5741,'Cross-Page Data'!$D$4:$F$48,3,FALSE)="solar",IF(G5741="PV","solar PV","solar thermal"),IF(VLOOKUP(H5741,'Cross-Page Data'!$D$4:$F$48,3,FALSE)="wind",VLOOKUP(G5741,'Cross-Page Data'!$I$4:$J$19,2,FALSE),IF(VLOOKUP(H5741,'Cross-Page Data'!$D$4:$F$48,3,FALSE)="hydro",VLOOKUP(G5741,'Cross-Page Data'!$I$4:$J$19,2,FALSE),VLOOKUP(H5741,'Cross-Page Data'!$D$4:$F$48,3,FALSE)))))</f>
        <v>#N/A</v>
      </c>
      <c r="M5741" s="23" t="b">
        <f t="shared" si="89"/>
        <v>1</v>
      </c>
    </row>
    <row r="5742" spans="1:13" x14ac:dyDescent="0.25">
      <c r="A5742" s="30"/>
      <c r="B5742" s="31"/>
      <c r="C5742" s="31"/>
      <c r="D5742" s="30"/>
      <c r="E5742" s="31"/>
      <c r="F5742" s="31"/>
      <c r="G5742" s="31"/>
      <c r="H5742" s="31"/>
      <c r="I5742" s="31"/>
      <c r="J5742" s="32"/>
      <c r="K5742" s="30"/>
      <c r="L5742" s="23" t="e">
        <f>IF(VLOOKUP(H5742,'Cross-Page Data'!$D$4:$F$48,3,FALSE)="natural gas",VLOOKUP(G5742,'Cross-Page Data'!$I$4:$J$19,2,FALSE),IF(VLOOKUP(H5742,'Cross-Page Data'!$D$4:$F$48,3,FALSE)="solar",IF(G5742="PV","solar PV","solar thermal"),IF(VLOOKUP(H5742,'Cross-Page Data'!$D$4:$F$48,3,FALSE)="wind",VLOOKUP(G5742,'Cross-Page Data'!$I$4:$J$19,2,FALSE),IF(VLOOKUP(H5742,'Cross-Page Data'!$D$4:$F$48,3,FALSE)="hydro",VLOOKUP(G5742,'Cross-Page Data'!$I$4:$J$19,2,FALSE),VLOOKUP(H5742,'Cross-Page Data'!$D$4:$F$48,3,FALSE)))))</f>
        <v>#N/A</v>
      </c>
      <c r="M5742" s="23" t="b">
        <f t="shared" si="89"/>
        <v>1</v>
      </c>
    </row>
    <row r="5743" spans="1:13" x14ac:dyDescent="0.25">
      <c r="A5743" s="30"/>
      <c r="B5743" s="31"/>
      <c r="C5743" s="31"/>
      <c r="D5743" s="30"/>
      <c r="E5743" s="31"/>
      <c r="F5743" s="31"/>
      <c r="G5743" s="31"/>
      <c r="H5743" s="31"/>
      <c r="I5743" s="31"/>
      <c r="J5743" s="32"/>
      <c r="K5743" s="30"/>
      <c r="L5743" s="23" t="e">
        <f>IF(VLOOKUP(H5743,'Cross-Page Data'!$D$4:$F$48,3,FALSE)="natural gas",VLOOKUP(G5743,'Cross-Page Data'!$I$4:$J$19,2,FALSE),IF(VLOOKUP(H5743,'Cross-Page Data'!$D$4:$F$48,3,FALSE)="solar",IF(G5743="PV","solar PV","solar thermal"),IF(VLOOKUP(H5743,'Cross-Page Data'!$D$4:$F$48,3,FALSE)="wind",VLOOKUP(G5743,'Cross-Page Data'!$I$4:$J$19,2,FALSE),IF(VLOOKUP(H5743,'Cross-Page Data'!$D$4:$F$48,3,FALSE)="hydro",VLOOKUP(G5743,'Cross-Page Data'!$I$4:$J$19,2,FALSE),VLOOKUP(H5743,'Cross-Page Data'!$D$4:$F$48,3,FALSE)))))</f>
        <v>#N/A</v>
      </c>
      <c r="M5743" s="23" t="b">
        <f t="shared" si="89"/>
        <v>1</v>
      </c>
    </row>
    <row r="5744" spans="1:13" x14ac:dyDescent="0.25">
      <c r="A5744" s="30"/>
      <c r="B5744" s="31"/>
      <c r="C5744" s="31"/>
      <c r="D5744" s="30"/>
      <c r="E5744" s="31"/>
      <c r="F5744" s="31"/>
      <c r="G5744" s="31"/>
      <c r="H5744" s="31"/>
      <c r="I5744" s="31"/>
      <c r="J5744" s="32"/>
      <c r="K5744" s="30"/>
      <c r="L5744" s="23" t="e">
        <f>IF(VLOOKUP(H5744,'Cross-Page Data'!$D$4:$F$48,3,FALSE)="natural gas",VLOOKUP(G5744,'Cross-Page Data'!$I$4:$J$19,2,FALSE),IF(VLOOKUP(H5744,'Cross-Page Data'!$D$4:$F$48,3,FALSE)="solar",IF(G5744="PV","solar PV","solar thermal"),IF(VLOOKUP(H5744,'Cross-Page Data'!$D$4:$F$48,3,FALSE)="wind",VLOOKUP(G5744,'Cross-Page Data'!$I$4:$J$19,2,FALSE),IF(VLOOKUP(H5744,'Cross-Page Data'!$D$4:$F$48,3,FALSE)="hydro",VLOOKUP(G5744,'Cross-Page Data'!$I$4:$J$19,2,FALSE),VLOOKUP(H5744,'Cross-Page Data'!$D$4:$F$48,3,FALSE)))))</f>
        <v>#N/A</v>
      </c>
      <c r="M5744" s="23" t="b">
        <f t="shared" si="89"/>
        <v>1</v>
      </c>
    </row>
    <row r="5745" spans="1:13" x14ac:dyDescent="0.25">
      <c r="A5745" s="30"/>
      <c r="B5745" s="31"/>
      <c r="C5745" s="31"/>
      <c r="D5745" s="30"/>
      <c r="E5745" s="31"/>
      <c r="F5745" s="31"/>
      <c r="G5745" s="31"/>
      <c r="H5745" s="31"/>
      <c r="I5745" s="31"/>
      <c r="J5745" s="32"/>
      <c r="K5745" s="30"/>
      <c r="L5745" s="23" t="e">
        <f>IF(VLOOKUP(H5745,'Cross-Page Data'!$D$4:$F$48,3,FALSE)="natural gas",VLOOKUP(G5745,'Cross-Page Data'!$I$4:$J$19,2,FALSE),IF(VLOOKUP(H5745,'Cross-Page Data'!$D$4:$F$48,3,FALSE)="solar",IF(G5745="PV","solar PV","solar thermal"),IF(VLOOKUP(H5745,'Cross-Page Data'!$D$4:$F$48,3,FALSE)="wind",VLOOKUP(G5745,'Cross-Page Data'!$I$4:$J$19,2,FALSE),IF(VLOOKUP(H5745,'Cross-Page Data'!$D$4:$F$48,3,FALSE)="hydro",VLOOKUP(G5745,'Cross-Page Data'!$I$4:$J$19,2,FALSE),VLOOKUP(H5745,'Cross-Page Data'!$D$4:$F$48,3,FALSE)))))</f>
        <v>#N/A</v>
      </c>
      <c r="M5745" s="23" t="b">
        <f t="shared" si="89"/>
        <v>1</v>
      </c>
    </row>
    <row r="5746" spans="1:13" x14ac:dyDescent="0.25">
      <c r="A5746" s="30"/>
      <c r="B5746" s="31"/>
      <c r="C5746" s="31"/>
      <c r="D5746" s="30"/>
      <c r="E5746" s="31"/>
      <c r="F5746" s="31"/>
      <c r="G5746" s="31"/>
      <c r="H5746" s="31"/>
      <c r="I5746" s="31"/>
      <c r="J5746" s="32"/>
      <c r="K5746" s="30"/>
      <c r="L5746" s="23" t="e">
        <f>IF(VLOOKUP(H5746,'Cross-Page Data'!$D$4:$F$48,3,FALSE)="natural gas",VLOOKUP(G5746,'Cross-Page Data'!$I$4:$J$19,2,FALSE),IF(VLOOKUP(H5746,'Cross-Page Data'!$D$4:$F$48,3,FALSE)="solar",IF(G5746="PV","solar PV","solar thermal"),IF(VLOOKUP(H5746,'Cross-Page Data'!$D$4:$F$48,3,FALSE)="wind",VLOOKUP(G5746,'Cross-Page Data'!$I$4:$J$19,2,FALSE),IF(VLOOKUP(H5746,'Cross-Page Data'!$D$4:$F$48,3,FALSE)="hydro",VLOOKUP(G5746,'Cross-Page Data'!$I$4:$J$19,2,FALSE),VLOOKUP(H5746,'Cross-Page Data'!$D$4:$F$48,3,FALSE)))))</f>
        <v>#N/A</v>
      </c>
      <c r="M5746" s="23" t="b">
        <f t="shared" si="89"/>
        <v>1</v>
      </c>
    </row>
    <row r="5747" spans="1:13" x14ac:dyDescent="0.25">
      <c r="A5747" s="30"/>
      <c r="B5747" s="31"/>
      <c r="C5747" s="31"/>
      <c r="D5747" s="30"/>
      <c r="E5747" s="31"/>
      <c r="F5747" s="31"/>
      <c r="G5747" s="31"/>
      <c r="H5747" s="31"/>
      <c r="I5747" s="31"/>
      <c r="J5747" s="32"/>
      <c r="K5747" s="30"/>
      <c r="L5747" s="23" t="e">
        <f>IF(VLOOKUP(H5747,'Cross-Page Data'!$D$4:$F$48,3,FALSE)="natural gas",VLOOKUP(G5747,'Cross-Page Data'!$I$4:$J$19,2,FALSE),IF(VLOOKUP(H5747,'Cross-Page Data'!$D$4:$F$48,3,FALSE)="solar",IF(G5747="PV","solar PV","solar thermal"),IF(VLOOKUP(H5747,'Cross-Page Data'!$D$4:$F$48,3,FALSE)="wind",VLOOKUP(G5747,'Cross-Page Data'!$I$4:$J$19,2,FALSE),IF(VLOOKUP(H5747,'Cross-Page Data'!$D$4:$F$48,3,FALSE)="hydro",VLOOKUP(G5747,'Cross-Page Data'!$I$4:$J$19,2,FALSE),VLOOKUP(H5747,'Cross-Page Data'!$D$4:$F$48,3,FALSE)))))</f>
        <v>#N/A</v>
      </c>
      <c r="M5747" s="23" t="b">
        <f t="shared" si="89"/>
        <v>1</v>
      </c>
    </row>
    <row r="5748" spans="1:13" x14ac:dyDescent="0.25">
      <c r="A5748" s="30"/>
      <c r="B5748" s="31"/>
      <c r="C5748" s="31"/>
      <c r="D5748" s="30"/>
      <c r="E5748" s="31"/>
      <c r="F5748" s="31"/>
      <c r="G5748" s="31"/>
      <c r="H5748" s="31"/>
      <c r="I5748" s="31"/>
      <c r="J5748" s="32"/>
      <c r="K5748" s="30"/>
      <c r="L5748" s="23" t="e">
        <f>IF(VLOOKUP(H5748,'Cross-Page Data'!$D$4:$F$48,3,FALSE)="natural gas",VLOOKUP(G5748,'Cross-Page Data'!$I$4:$J$19,2,FALSE),IF(VLOOKUP(H5748,'Cross-Page Data'!$D$4:$F$48,3,FALSE)="solar",IF(G5748="PV","solar PV","solar thermal"),IF(VLOOKUP(H5748,'Cross-Page Data'!$D$4:$F$48,3,FALSE)="wind",VLOOKUP(G5748,'Cross-Page Data'!$I$4:$J$19,2,FALSE),IF(VLOOKUP(H5748,'Cross-Page Data'!$D$4:$F$48,3,FALSE)="hydro",VLOOKUP(G5748,'Cross-Page Data'!$I$4:$J$19,2,FALSE),VLOOKUP(H5748,'Cross-Page Data'!$D$4:$F$48,3,FALSE)))))</f>
        <v>#N/A</v>
      </c>
      <c r="M5748" s="23" t="b">
        <f t="shared" si="89"/>
        <v>1</v>
      </c>
    </row>
    <row r="5749" spans="1:13" x14ac:dyDescent="0.25">
      <c r="A5749" s="30"/>
      <c r="B5749" s="31"/>
      <c r="C5749" s="31"/>
      <c r="D5749" s="30"/>
      <c r="E5749" s="31"/>
      <c r="F5749" s="31"/>
      <c r="G5749" s="31"/>
      <c r="H5749" s="31"/>
      <c r="I5749" s="31"/>
      <c r="J5749" s="32"/>
      <c r="K5749" s="30"/>
      <c r="L5749" s="23" t="e">
        <f>IF(VLOOKUP(H5749,'Cross-Page Data'!$D$4:$F$48,3,FALSE)="natural gas",VLOOKUP(G5749,'Cross-Page Data'!$I$4:$J$19,2,FALSE),IF(VLOOKUP(H5749,'Cross-Page Data'!$D$4:$F$48,3,FALSE)="solar",IF(G5749="PV","solar PV","solar thermal"),IF(VLOOKUP(H5749,'Cross-Page Data'!$D$4:$F$48,3,FALSE)="wind",VLOOKUP(G5749,'Cross-Page Data'!$I$4:$J$19,2,FALSE),IF(VLOOKUP(H5749,'Cross-Page Data'!$D$4:$F$48,3,FALSE)="hydro",VLOOKUP(G5749,'Cross-Page Data'!$I$4:$J$19,2,FALSE),VLOOKUP(H5749,'Cross-Page Data'!$D$4:$F$48,3,FALSE)))))</f>
        <v>#N/A</v>
      </c>
      <c r="M5749" s="23" t="b">
        <f t="shared" si="89"/>
        <v>1</v>
      </c>
    </row>
    <row r="5750" spans="1:13" x14ac:dyDescent="0.25">
      <c r="A5750" s="30"/>
      <c r="B5750" s="31"/>
      <c r="C5750" s="31"/>
      <c r="D5750" s="30"/>
      <c r="E5750" s="31"/>
      <c r="F5750" s="31"/>
      <c r="G5750" s="31"/>
      <c r="H5750" s="31"/>
      <c r="I5750" s="31"/>
      <c r="J5750" s="32"/>
      <c r="K5750" s="30"/>
      <c r="L5750" s="23" t="e">
        <f>IF(VLOOKUP(H5750,'Cross-Page Data'!$D$4:$F$48,3,FALSE)="natural gas",VLOOKUP(G5750,'Cross-Page Data'!$I$4:$J$19,2,FALSE),IF(VLOOKUP(H5750,'Cross-Page Data'!$D$4:$F$48,3,FALSE)="solar",IF(G5750="PV","solar PV","solar thermal"),IF(VLOOKUP(H5750,'Cross-Page Data'!$D$4:$F$48,3,FALSE)="wind",VLOOKUP(G5750,'Cross-Page Data'!$I$4:$J$19,2,FALSE),IF(VLOOKUP(H5750,'Cross-Page Data'!$D$4:$F$48,3,FALSE)="hydro",VLOOKUP(G5750,'Cross-Page Data'!$I$4:$J$19,2,FALSE),VLOOKUP(H5750,'Cross-Page Data'!$D$4:$F$48,3,FALSE)))))</f>
        <v>#N/A</v>
      </c>
      <c r="M5750" s="23" t="b">
        <f t="shared" si="89"/>
        <v>1</v>
      </c>
    </row>
    <row r="5751" spans="1:13" x14ac:dyDescent="0.25">
      <c r="A5751" s="30"/>
      <c r="B5751" s="31"/>
      <c r="C5751" s="31"/>
      <c r="D5751" s="30"/>
      <c r="E5751" s="31"/>
      <c r="F5751" s="31"/>
      <c r="G5751" s="31"/>
      <c r="H5751" s="31"/>
      <c r="I5751" s="31"/>
      <c r="J5751" s="32"/>
      <c r="K5751" s="30"/>
      <c r="L5751" s="23" t="e">
        <f>IF(VLOOKUP(H5751,'Cross-Page Data'!$D$4:$F$48,3,FALSE)="natural gas",VLOOKUP(G5751,'Cross-Page Data'!$I$4:$J$19,2,FALSE),IF(VLOOKUP(H5751,'Cross-Page Data'!$D$4:$F$48,3,FALSE)="solar",IF(G5751="PV","solar PV","solar thermal"),IF(VLOOKUP(H5751,'Cross-Page Data'!$D$4:$F$48,3,FALSE)="wind",VLOOKUP(G5751,'Cross-Page Data'!$I$4:$J$19,2,FALSE),IF(VLOOKUP(H5751,'Cross-Page Data'!$D$4:$F$48,3,FALSE)="hydro",VLOOKUP(G5751,'Cross-Page Data'!$I$4:$J$19,2,FALSE),VLOOKUP(H5751,'Cross-Page Data'!$D$4:$F$48,3,FALSE)))))</f>
        <v>#N/A</v>
      </c>
      <c r="M5751" s="23" t="b">
        <f t="shared" si="89"/>
        <v>1</v>
      </c>
    </row>
    <row r="5752" spans="1:13" x14ac:dyDescent="0.25">
      <c r="A5752" s="30"/>
      <c r="B5752" s="31"/>
      <c r="C5752" s="31"/>
      <c r="D5752" s="30"/>
      <c r="E5752" s="31"/>
      <c r="F5752" s="31"/>
      <c r="G5752" s="31"/>
      <c r="H5752" s="31"/>
      <c r="I5752" s="31"/>
      <c r="J5752" s="32"/>
      <c r="K5752" s="30"/>
      <c r="L5752" s="23" t="e">
        <f>IF(VLOOKUP(H5752,'Cross-Page Data'!$D$4:$F$48,3,FALSE)="natural gas",VLOOKUP(G5752,'Cross-Page Data'!$I$4:$J$19,2,FALSE),IF(VLOOKUP(H5752,'Cross-Page Data'!$D$4:$F$48,3,FALSE)="solar",IF(G5752="PV","solar PV","solar thermal"),IF(VLOOKUP(H5752,'Cross-Page Data'!$D$4:$F$48,3,FALSE)="wind",VLOOKUP(G5752,'Cross-Page Data'!$I$4:$J$19,2,FALSE),IF(VLOOKUP(H5752,'Cross-Page Data'!$D$4:$F$48,3,FALSE)="hydro",VLOOKUP(G5752,'Cross-Page Data'!$I$4:$J$19,2,FALSE),VLOOKUP(H5752,'Cross-Page Data'!$D$4:$F$48,3,FALSE)))))</f>
        <v>#N/A</v>
      </c>
      <c r="M5752" s="23" t="b">
        <f t="shared" si="89"/>
        <v>1</v>
      </c>
    </row>
    <row r="5753" spans="1:13" x14ac:dyDescent="0.25">
      <c r="A5753" s="30"/>
      <c r="B5753" s="31"/>
      <c r="C5753" s="31"/>
      <c r="D5753" s="30"/>
      <c r="E5753" s="31"/>
      <c r="F5753" s="31"/>
      <c r="G5753" s="31"/>
      <c r="H5753" s="31"/>
      <c r="I5753" s="31"/>
      <c r="J5753" s="32"/>
      <c r="K5753" s="30"/>
      <c r="L5753" s="23" t="e">
        <f>IF(VLOOKUP(H5753,'Cross-Page Data'!$D$4:$F$48,3,FALSE)="natural gas",VLOOKUP(G5753,'Cross-Page Data'!$I$4:$J$19,2,FALSE),IF(VLOOKUP(H5753,'Cross-Page Data'!$D$4:$F$48,3,FALSE)="solar",IF(G5753="PV","solar PV","solar thermal"),IF(VLOOKUP(H5753,'Cross-Page Data'!$D$4:$F$48,3,FALSE)="wind",VLOOKUP(G5753,'Cross-Page Data'!$I$4:$J$19,2,FALSE),IF(VLOOKUP(H5753,'Cross-Page Data'!$D$4:$F$48,3,FALSE)="hydro",VLOOKUP(G5753,'Cross-Page Data'!$I$4:$J$19,2,FALSE),VLOOKUP(H5753,'Cross-Page Data'!$D$4:$F$48,3,FALSE)))))</f>
        <v>#N/A</v>
      </c>
      <c r="M5753" s="23" t="b">
        <f t="shared" si="89"/>
        <v>1</v>
      </c>
    </row>
    <row r="5754" spans="1:13" x14ac:dyDescent="0.25">
      <c r="A5754" s="30"/>
      <c r="B5754" s="31"/>
      <c r="C5754" s="31"/>
      <c r="D5754" s="30"/>
      <c r="E5754" s="31"/>
      <c r="F5754" s="31"/>
      <c r="G5754" s="31"/>
      <c r="H5754" s="31"/>
      <c r="I5754" s="31"/>
      <c r="J5754" s="32"/>
      <c r="K5754" s="30"/>
      <c r="L5754" s="23" t="e">
        <f>IF(VLOOKUP(H5754,'Cross-Page Data'!$D$4:$F$48,3,FALSE)="natural gas",VLOOKUP(G5754,'Cross-Page Data'!$I$4:$J$19,2,FALSE),IF(VLOOKUP(H5754,'Cross-Page Data'!$D$4:$F$48,3,FALSE)="solar",IF(G5754="PV","solar PV","solar thermal"),IF(VLOOKUP(H5754,'Cross-Page Data'!$D$4:$F$48,3,FALSE)="wind",VLOOKUP(G5754,'Cross-Page Data'!$I$4:$J$19,2,FALSE),IF(VLOOKUP(H5754,'Cross-Page Data'!$D$4:$F$48,3,FALSE)="hydro",VLOOKUP(G5754,'Cross-Page Data'!$I$4:$J$19,2,FALSE),VLOOKUP(H5754,'Cross-Page Data'!$D$4:$F$48,3,FALSE)))))</f>
        <v>#N/A</v>
      </c>
      <c r="M5754" s="23" t="b">
        <f t="shared" si="89"/>
        <v>1</v>
      </c>
    </row>
    <row r="5755" spans="1:13" x14ac:dyDescent="0.25">
      <c r="A5755" s="30"/>
      <c r="B5755" s="31"/>
      <c r="C5755" s="31"/>
      <c r="D5755" s="30"/>
      <c r="E5755" s="31"/>
      <c r="F5755" s="31"/>
      <c r="G5755" s="31"/>
      <c r="H5755" s="31"/>
      <c r="I5755" s="31"/>
      <c r="J5755" s="32"/>
      <c r="K5755" s="30"/>
      <c r="L5755" s="23" t="e">
        <f>IF(VLOOKUP(H5755,'Cross-Page Data'!$D$4:$F$48,3,FALSE)="natural gas",VLOOKUP(G5755,'Cross-Page Data'!$I$4:$J$19,2,FALSE),IF(VLOOKUP(H5755,'Cross-Page Data'!$D$4:$F$48,3,FALSE)="solar",IF(G5755="PV","solar PV","solar thermal"),IF(VLOOKUP(H5755,'Cross-Page Data'!$D$4:$F$48,3,FALSE)="wind",VLOOKUP(G5755,'Cross-Page Data'!$I$4:$J$19,2,FALSE),IF(VLOOKUP(H5755,'Cross-Page Data'!$D$4:$F$48,3,FALSE)="hydro",VLOOKUP(G5755,'Cross-Page Data'!$I$4:$J$19,2,FALSE),VLOOKUP(H5755,'Cross-Page Data'!$D$4:$F$48,3,FALSE)))))</f>
        <v>#N/A</v>
      </c>
      <c r="M5755" s="23" t="b">
        <f t="shared" si="89"/>
        <v>1</v>
      </c>
    </row>
    <row r="5756" spans="1:13" x14ac:dyDescent="0.25">
      <c r="A5756" s="30"/>
      <c r="B5756" s="31"/>
      <c r="C5756" s="31"/>
      <c r="D5756" s="30"/>
      <c r="E5756" s="31"/>
      <c r="F5756" s="31"/>
      <c r="G5756" s="31"/>
      <c r="H5756" s="31"/>
      <c r="I5756" s="31"/>
      <c r="J5756" s="32"/>
      <c r="K5756" s="30"/>
      <c r="L5756" s="23" t="e">
        <f>IF(VLOOKUP(H5756,'Cross-Page Data'!$D$4:$F$48,3,FALSE)="natural gas",VLOOKUP(G5756,'Cross-Page Data'!$I$4:$J$19,2,FALSE),IF(VLOOKUP(H5756,'Cross-Page Data'!$D$4:$F$48,3,FALSE)="solar",IF(G5756="PV","solar PV","solar thermal"),IF(VLOOKUP(H5756,'Cross-Page Data'!$D$4:$F$48,3,FALSE)="wind",VLOOKUP(G5756,'Cross-Page Data'!$I$4:$J$19,2,FALSE),IF(VLOOKUP(H5756,'Cross-Page Data'!$D$4:$F$48,3,FALSE)="hydro",VLOOKUP(G5756,'Cross-Page Data'!$I$4:$J$19,2,FALSE),VLOOKUP(H5756,'Cross-Page Data'!$D$4:$F$48,3,FALSE)))))</f>
        <v>#N/A</v>
      </c>
      <c r="M5756" s="23" t="b">
        <f t="shared" si="89"/>
        <v>1</v>
      </c>
    </row>
    <row r="5757" spans="1:13" x14ac:dyDescent="0.25">
      <c r="A5757" s="30"/>
      <c r="B5757" s="31"/>
      <c r="C5757" s="31"/>
      <c r="D5757" s="30"/>
      <c r="E5757" s="31"/>
      <c r="F5757" s="31"/>
      <c r="G5757" s="31"/>
      <c r="H5757" s="31"/>
      <c r="I5757" s="31"/>
      <c r="J5757" s="32"/>
      <c r="K5757" s="30"/>
      <c r="L5757" s="23" t="e">
        <f>IF(VLOOKUP(H5757,'Cross-Page Data'!$D$4:$F$48,3,FALSE)="natural gas",VLOOKUP(G5757,'Cross-Page Data'!$I$4:$J$19,2,FALSE),IF(VLOOKUP(H5757,'Cross-Page Data'!$D$4:$F$48,3,FALSE)="solar",IF(G5757="PV","solar PV","solar thermal"),IF(VLOOKUP(H5757,'Cross-Page Data'!$D$4:$F$48,3,FALSE)="wind",VLOOKUP(G5757,'Cross-Page Data'!$I$4:$J$19,2,FALSE),IF(VLOOKUP(H5757,'Cross-Page Data'!$D$4:$F$48,3,FALSE)="hydro",VLOOKUP(G5757,'Cross-Page Data'!$I$4:$J$19,2,FALSE),VLOOKUP(H5757,'Cross-Page Data'!$D$4:$F$48,3,FALSE)))))</f>
        <v>#N/A</v>
      </c>
      <c r="M5757" s="23" t="b">
        <f t="shared" si="89"/>
        <v>1</v>
      </c>
    </row>
    <row r="5758" spans="1:13" x14ac:dyDescent="0.25">
      <c r="A5758" s="30"/>
      <c r="B5758" s="31"/>
      <c r="C5758" s="31"/>
      <c r="D5758" s="30"/>
      <c r="E5758" s="31"/>
      <c r="F5758" s="31"/>
      <c r="G5758" s="31"/>
      <c r="H5758" s="31"/>
      <c r="I5758" s="31"/>
      <c r="J5758" s="32"/>
      <c r="K5758" s="30"/>
      <c r="L5758" s="23" t="e">
        <f>IF(VLOOKUP(H5758,'Cross-Page Data'!$D$4:$F$48,3,FALSE)="natural gas",VLOOKUP(G5758,'Cross-Page Data'!$I$4:$J$19,2,FALSE),IF(VLOOKUP(H5758,'Cross-Page Data'!$D$4:$F$48,3,FALSE)="solar",IF(G5758="PV","solar PV","solar thermal"),IF(VLOOKUP(H5758,'Cross-Page Data'!$D$4:$F$48,3,FALSE)="wind",VLOOKUP(G5758,'Cross-Page Data'!$I$4:$J$19,2,FALSE),IF(VLOOKUP(H5758,'Cross-Page Data'!$D$4:$F$48,3,FALSE)="hydro",VLOOKUP(G5758,'Cross-Page Data'!$I$4:$J$19,2,FALSE),VLOOKUP(H5758,'Cross-Page Data'!$D$4:$F$48,3,FALSE)))))</f>
        <v>#N/A</v>
      </c>
      <c r="M5758" s="23" t="b">
        <f t="shared" si="89"/>
        <v>1</v>
      </c>
    </row>
    <row r="5759" spans="1:13" x14ac:dyDescent="0.25">
      <c r="A5759" s="30"/>
      <c r="B5759" s="31"/>
      <c r="C5759" s="31"/>
      <c r="D5759" s="30"/>
      <c r="E5759" s="31"/>
      <c r="F5759" s="31"/>
      <c r="G5759" s="31"/>
      <c r="H5759" s="31"/>
      <c r="I5759" s="31"/>
      <c r="J5759" s="32"/>
      <c r="K5759" s="30"/>
      <c r="L5759" s="23" t="e">
        <f>IF(VLOOKUP(H5759,'Cross-Page Data'!$D$4:$F$48,3,FALSE)="natural gas",VLOOKUP(G5759,'Cross-Page Data'!$I$4:$J$19,2,FALSE),IF(VLOOKUP(H5759,'Cross-Page Data'!$D$4:$F$48,3,FALSE)="solar",IF(G5759="PV","solar PV","solar thermal"),IF(VLOOKUP(H5759,'Cross-Page Data'!$D$4:$F$48,3,FALSE)="wind",VLOOKUP(G5759,'Cross-Page Data'!$I$4:$J$19,2,FALSE),IF(VLOOKUP(H5759,'Cross-Page Data'!$D$4:$F$48,3,FALSE)="hydro",VLOOKUP(G5759,'Cross-Page Data'!$I$4:$J$19,2,FALSE),VLOOKUP(H5759,'Cross-Page Data'!$D$4:$F$48,3,FALSE)))))</f>
        <v>#N/A</v>
      </c>
      <c r="M5759" s="23" t="b">
        <f t="shared" si="89"/>
        <v>1</v>
      </c>
    </row>
    <row r="5760" spans="1:13" x14ac:dyDescent="0.25">
      <c r="A5760" s="30"/>
      <c r="B5760" s="31"/>
      <c r="C5760" s="31"/>
      <c r="D5760" s="30"/>
      <c r="E5760" s="31"/>
      <c r="F5760" s="31"/>
      <c r="G5760" s="31"/>
      <c r="H5760" s="31"/>
      <c r="I5760" s="31"/>
      <c r="J5760" s="32"/>
      <c r="K5760" s="30"/>
      <c r="L5760" s="23" t="e">
        <f>IF(VLOOKUP(H5760,'Cross-Page Data'!$D$4:$F$48,3,FALSE)="natural gas",VLOOKUP(G5760,'Cross-Page Data'!$I$4:$J$19,2,FALSE),IF(VLOOKUP(H5760,'Cross-Page Data'!$D$4:$F$48,3,FALSE)="solar",IF(G5760="PV","solar PV","solar thermal"),IF(VLOOKUP(H5760,'Cross-Page Data'!$D$4:$F$48,3,FALSE)="wind",VLOOKUP(G5760,'Cross-Page Data'!$I$4:$J$19,2,FALSE),IF(VLOOKUP(H5760,'Cross-Page Data'!$D$4:$F$48,3,FALSE)="hydro",VLOOKUP(G5760,'Cross-Page Data'!$I$4:$J$19,2,FALSE),VLOOKUP(H5760,'Cross-Page Data'!$D$4:$F$48,3,FALSE)))))</f>
        <v>#N/A</v>
      </c>
      <c r="M5760" s="23" t="b">
        <f t="shared" si="89"/>
        <v>1</v>
      </c>
    </row>
    <row r="5761" spans="1:13" x14ac:dyDescent="0.25">
      <c r="A5761" s="30"/>
      <c r="B5761" s="31"/>
      <c r="C5761" s="31"/>
      <c r="D5761" s="30"/>
      <c r="E5761" s="31"/>
      <c r="F5761" s="31"/>
      <c r="G5761" s="31"/>
      <c r="H5761" s="31"/>
      <c r="I5761" s="31"/>
      <c r="J5761" s="32"/>
      <c r="K5761" s="30"/>
      <c r="L5761" s="23" t="e">
        <f>IF(VLOOKUP(H5761,'Cross-Page Data'!$D$4:$F$48,3,FALSE)="natural gas",VLOOKUP(G5761,'Cross-Page Data'!$I$4:$J$19,2,FALSE),IF(VLOOKUP(H5761,'Cross-Page Data'!$D$4:$F$48,3,FALSE)="solar",IF(G5761="PV","solar PV","solar thermal"),IF(VLOOKUP(H5761,'Cross-Page Data'!$D$4:$F$48,3,FALSE)="wind",VLOOKUP(G5761,'Cross-Page Data'!$I$4:$J$19,2,FALSE),IF(VLOOKUP(H5761,'Cross-Page Data'!$D$4:$F$48,3,FALSE)="hydro",VLOOKUP(G5761,'Cross-Page Data'!$I$4:$J$19,2,FALSE),VLOOKUP(H5761,'Cross-Page Data'!$D$4:$F$48,3,FALSE)))))</f>
        <v>#N/A</v>
      </c>
      <c r="M5761" s="23" t="b">
        <f t="shared" si="89"/>
        <v>1</v>
      </c>
    </row>
    <row r="5762" spans="1:13" x14ac:dyDescent="0.25">
      <c r="A5762" s="30"/>
      <c r="B5762" s="31"/>
      <c r="C5762" s="31"/>
      <c r="D5762" s="30"/>
      <c r="E5762" s="31"/>
      <c r="F5762" s="31"/>
      <c r="G5762" s="31"/>
      <c r="H5762" s="31"/>
      <c r="I5762" s="31"/>
      <c r="J5762" s="32"/>
      <c r="K5762" s="30"/>
      <c r="L5762" s="23" t="e">
        <f>IF(VLOOKUP(H5762,'Cross-Page Data'!$D$4:$F$48,3,FALSE)="natural gas",VLOOKUP(G5762,'Cross-Page Data'!$I$4:$J$19,2,FALSE),IF(VLOOKUP(H5762,'Cross-Page Data'!$D$4:$F$48,3,FALSE)="solar",IF(G5762="PV","solar PV","solar thermal"),IF(VLOOKUP(H5762,'Cross-Page Data'!$D$4:$F$48,3,FALSE)="wind",VLOOKUP(G5762,'Cross-Page Data'!$I$4:$J$19,2,FALSE),IF(VLOOKUP(H5762,'Cross-Page Data'!$D$4:$F$48,3,FALSE)="hydro",VLOOKUP(G5762,'Cross-Page Data'!$I$4:$J$19,2,FALSE),VLOOKUP(H5762,'Cross-Page Data'!$D$4:$F$48,3,FALSE)))))</f>
        <v>#N/A</v>
      </c>
      <c r="M5762" s="23" t="b">
        <f t="shared" si="89"/>
        <v>1</v>
      </c>
    </row>
    <row r="5763" spans="1:13" x14ac:dyDescent="0.25">
      <c r="A5763" s="30"/>
      <c r="B5763" s="31"/>
      <c r="C5763" s="31"/>
      <c r="D5763" s="30"/>
      <c r="E5763" s="31"/>
      <c r="F5763" s="31"/>
      <c r="G5763" s="31"/>
      <c r="H5763" s="31"/>
      <c r="I5763" s="31"/>
      <c r="J5763" s="32"/>
      <c r="K5763" s="30"/>
      <c r="L5763" s="23" t="e">
        <f>IF(VLOOKUP(H5763,'Cross-Page Data'!$D$4:$F$48,3,FALSE)="natural gas",VLOOKUP(G5763,'Cross-Page Data'!$I$4:$J$19,2,FALSE),IF(VLOOKUP(H5763,'Cross-Page Data'!$D$4:$F$48,3,FALSE)="solar",IF(G5763="PV","solar PV","solar thermal"),IF(VLOOKUP(H5763,'Cross-Page Data'!$D$4:$F$48,3,FALSE)="wind",VLOOKUP(G5763,'Cross-Page Data'!$I$4:$J$19,2,FALSE),IF(VLOOKUP(H5763,'Cross-Page Data'!$D$4:$F$48,3,FALSE)="hydro",VLOOKUP(G5763,'Cross-Page Data'!$I$4:$J$19,2,FALSE),VLOOKUP(H5763,'Cross-Page Data'!$D$4:$F$48,3,FALSE)))))</f>
        <v>#N/A</v>
      </c>
      <c r="M5763" s="23" t="b">
        <f t="shared" si="89"/>
        <v>1</v>
      </c>
    </row>
    <row r="5764" spans="1:13" x14ac:dyDescent="0.25">
      <c r="A5764" s="30"/>
      <c r="B5764" s="31"/>
      <c r="C5764" s="31"/>
      <c r="D5764" s="30"/>
      <c r="E5764" s="31"/>
      <c r="F5764" s="31"/>
      <c r="G5764" s="31"/>
      <c r="H5764" s="31"/>
      <c r="I5764" s="31"/>
      <c r="J5764" s="32"/>
      <c r="K5764" s="30"/>
      <c r="L5764" s="23" t="e">
        <f>IF(VLOOKUP(H5764,'Cross-Page Data'!$D$4:$F$48,3,FALSE)="natural gas",VLOOKUP(G5764,'Cross-Page Data'!$I$4:$J$19,2,FALSE),IF(VLOOKUP(H5764,'Cross-Page Data'!$D$4:$F$48,3,FALSE)="solar",IF(G5764="PV","solar PV","solar thermal"),IF(VLOOKUP(H5764,'Cross-Page Data'!$D$4:$F$48,3,FALSE)="wind",VLOOKUP(G5764,'Cross-Page Data'!$I$4:$J$19,2,FALSE),IF(VLOOKUP(H5764,'Cross-Page Data'!$D$4:$F$48,3,FALSE)="hydro",VLOOKUP(G5764,'Cross-Page Data'!$I$4:$J$19,2,FALSE),VLOOKUP(H5764,'Cross-Page Data'!$D$4:$F$48,3,FALSE)))))</f>
        <v>#N/A</v>
      </c>
      <c r="M5764" s="23" t="b">
        <f t="shared" si="89"/>
        <v>1</v>
      </c>
    </row>
    <row r="5765" spans="1:13" x14ac:dyDescent="0.25">
      <c r="A5765" s="30"/>
      <c r="B5765" s="31"/>
      <c r="C5765" s="31"/>
      <c r="D5765" s="30"/>
      <c r="E5765" s="31"/>
      <c r="F5765" s="31"/>
      <c r="G5765" s="31"/>
      <c r="H5765" s="31"/>
      <c r="I5765" s="31"/>
      <c r="J5765" s="32"/>
      <c r="K5765" s="30"/>
      <c r="L5765" s="23" t="e">
        <f>IF(VLOOKUP(H5765,'Cross-Page Data'!$D$4:$F$48,3,FALSE)="natural gas",VLOOKUP(G5765,'Cross-Page Data'!$I$4:$J$19,2,FALSE),IF(VLOOKUP(H5765,'Cross-Page Data'!$D$4:$F$48,3,FALSE)="solar",IF(G5765="PV","solar PV","solar thermal"),IF(VLOOKUP(H5765,'Cross-Page Data'!$D$4:$F$48,3,FALSE)="wind",VLOOKUP(G5765,'Cross-Page Data'!$I$4:$J$19,2,FALSE),IF(VLOOKUP(H5765,'Cross-Page Data'!$D$4:$F$48,3,FALSE)="hydro",VLOOKUP(G5765,'Cross-Page Data'!$I$4:$J$19,2,FALSE),VLOOKUP(H5765,'Cross-Page Data'!$D$4:$F$48,3,FALSE)))))</f>
        <v>#N/A</v>
      </c>
      <c r="M5765" s="23" t="b">
        <f t="shared" si="89"/>
        <v>1</v>
      </c>
    </row>
    <row r="5766" spans="1:13" x14ac:dyDescent="0.25">
      <c r="A5766" s="30"/>
      <c r="B5766" s="31"/>
      <c r="C5766" s="31"/>
      <c r="D5766" s="30"/>
      <c r="E5766" s="31"/>
      <c r="F5766" s="31"/>
      <c r="G5766" s="31"/>
      <c r="H5766" s="31"/>
      <c r="I5766" s="31"/>
      <c r="J5766" s="32"/>
      <c r="K5766" s="30"/>
      <c r="L5766" s="23" t="e">
        <f>IF(VLOOKUP(H5766,'Cross-Page Data'!$D$4:$F$48,3,FALSE)="natural gas",VLOOKUP(G5766,'Cross-Page Data'!$I$4:$J$19,2,FALSE),IF(VLOOKUP(H5766,'Cross-Page Data'!$D$4:$F$48,3,FALSE)="solar",IF(G5766="PV","solar PV","solar thermal"),IF(VLOOKUP(H5766,'Cross-Page Data'!$D$4:$F$48,3,FALSE)="wind",VLOOKUP(G5766,'Cross-Page Data'!$I$4:$J$19,2,FALSE),IF(VLOOKUP(H5766,'Cross-Page Data'!$D$4:$F$48,3,FALSE)="hydro",VLOOKUP(G5766,'Cross-Page Data'!$I$4:$J$19,2,FALSE),VLOOKUP(H5766,'Cross-Page Data'!$D$4:$F$48,3,FALSE)))))</f>
        <v>#N/A</v>
      </c>
      <c r="M5766" s="23" t="b">
        <f t="shared" si="89"/>
        <v>1</v>
      </c>
    </row>
    <row r="5767" spans="1:13" x14ac:dyDescent="0.25">
      <c r="A5767" s="30"/>
      <c r="B5767" s="31"/>
      <c r="C5767" s="31"/>
      <c r="D5767" s="30"/>
      <c r="E5767" s="31"/>
      <c r="F5767" s="31"/>
      <c r="G5767" s="31"/>
      <c r="H5767" s="31"/>
      <c r="I5767" s="31"/>
      <c r="J5767" s="32"/>
      <c r="K5767" s="30"/>
      <c r="L5767" s="23" t="e">
        <f>IF(VLOOKUP(H5767,'Cross-Page Data'!$D$4:$F$48,3,FALSE)="natural gas",VLOOKUP(G5767,'Cross-Page Data'!$I$4:$J$19,2,FALSE),IF(VLOOKUP(H5767,'Cross-Page Data'!$D$4:$F$48,3,FALSE)="solar",IF(G5767="PV","solar PV","solar thermal"),IF(VLOOKUP(H5767,'Cross-Page Data'!$D$4:$F$48,3,FALSE)="wind",VLOOKUP(G5767,'Cross-Page Data'!$I$4:$J$19,2,FALSE),IF(VLOOKUP(H5767,'Cross-Page Data'!$D$4:$F$48,3,FALSE)="hydro",VLOOKUP(G5767,'Cross-Page Data'!$I$4:$J$19,2,FALSE),VLOOKUP(H5767,'Cross-Page Data'!$D$4:$F$48,3,FALSE)))))</f>
        <v>#N/A</v>
      </c>
      <c r="M5767" s="23" t="b">
        <f t="shared" si="89"/>
        <v>1</v>
      </c>
    </row>
    <row r="5768" spans="1:13" x14ac:dyDescent="0.25">
      <c r="A5768" s="30"/>
      <c r="B5768" s="31"/>
      <c r="C5768" s="31"/>
      <c r="D5768" s="30"/>
      <c r="E5768" s="31"/>
      <c r="F5768" s="31"/>
      <c r="G5768" s="31"/>
      <c r="H5768" s="31"/>
      <c r="I5768" s="31"/>
      <c r="J5768" s="32"/>
      <c r="K5768" s="30"/>
      <c r="L5768" s="23" t="e">
        <f>IF(VLOOKUP(H5768,'Cross-Page Data'!$D$4:$F$48,3,FALSE)="natural gas",VLOOKUP(G5768,'Cross-Page Data'!$I$4:$J$19,2,FALSE),IF(VLOOKUP(H5768,'Cross-Page Data'!$D$4:$F$48,3,FALSE)="solar",IF(G5768="PV","solar PV","solar thermal"),IF(VLOOKUP(H5768,'Cross-Page Data'!$D$4:$F$48,3,FALSE)="wind",VLOOKUP(G5768,'Cross-Page Data'!$I$4:$J$19,2,FALSE),IF(VLOOKUP(H5768,'Cross-Page Data'!$D$4:$F$48,3,FALSE)="hydro",VLOOKUP(G5768,'Cross-Page Data'!$I$4:$J$19,2,FALSE),VLOOKUP(H5768,'Cross-Page Data'!$D$4:$F$48,3,FALSE)))))</f>
        <v>#N/A</v>
      </c>
      <c r="M5768" s="23" t="b">
        <f t="shared" ref="M5768:M5831" si="90">IF(AND($P$2=FALSE,OR(F5768="Commercial NAICS Cogen",F5768="Industrial NAICS Cogen",F5768="NAICS-22 Cogen")),FALSE,IF(AND($P$3=FALSE,OR(F5768="Commercial NAICS Cogen",F5768="Commercial NAICS Non-Cogen",F5768="Industrial NAICS Cogen", F5768="industrial NAICS non-Cogen")),FALSE, TRUE))</f>
        <v>1</v>
      </c>
    </row>
    <row r="5769" spans="1:13" x14ac:dyDescent="0.25">
      <c r="A5769" s="30"/>
      <c r="B5769" s="31"/>
      <c r="C5769" s="31"/>
      <c r="D5769" s="30"/>
      <c r="E5769" s="31"/>
      <c r="F5769" s="31"/>
      <c r="G5769" s="31"/>
      <c r="H5769" s="31"/>
      <c r="I5769" s="31"/>
      <c r="J5769" s="32"/>
      <c r="K5769" s="30"/>
      <c r="L5769" s="23" t="e">
        <f>IF(VLOOKUP(H5769,'Cross-Page Data'!$D$4:$F$48,3,FALSE)="natural gas",VLOOKUP(G5769,'Cross-Page Data'!$I$4:$J$19,2,FALSE),IF(VLOOKUP(H5769,'Cross-Page Data'!$D$4:$F$48,3,FALSE)="solar",IF(G5769="PV","solar PV","solar thermal"),IF(VLOOKUP(H5769,'Cross-Page Data'!$D$4:$F$48,3,FALSE)="wind",VLOOKUP(G5769,'Cross-Page Data'!$I$4:$J$19,2,FALSE),IF(VLOOKUP(H5769,'Cross-Page Data'!$D$4:$F$48,3,FALSE)="hydro",VLOOKUP(G5769,'Cross-Page Data'!$I$4:$J$19,2,FALSE),VLOOKUP(H5769,'Cross-Page Data'!$D$4:$F$48,3,FALSE)))))</f>
        <v>#N/A</v>
      </c>
      <c r="M5769" s="23" t="b">
        <f t="shared" si="90"/>
        <v>1</v>
      </c>
    </row>
    <row r="5770" spans="1:13" x14ac:dyDescent="0.25">
      <c r="A5770" s="30"/>
      <c r="B5770" s="31"/>
      <c r="C5770" s="31"/>
      <c r="D5770" s="30"/>
      <c r="E5770" s="31"/>
      <c r="F5770" s="31"/>
      <c r="G5770" s="31"/>
      <c r="H5770" s="31"/>
      <c r="I5770" s="31"/>
      <c r="J5770" s="32"/>
      <c r="K5770" s="30"/>
      <c r="L5770" s="23" t="e">
        <f>IF(VLOOKUP(H5770,'Cross-Page Data'!$D$4:$F$48,3,FALSE)="natural gas",VLOOKUP(G5770,'Cross-Page Data'!$I$4:$J$19,2,FALSE),IF(VLOOKUP(H5770,'Cross-Page Data'!$D$4:$F$48,3,FALSE)="solar",IF(G5770="PV","solar PV","solar thermal"),IF(VLOOKUP(H5770,'Cross-Page Data'!$D$4:$F$48,3,FALSE)="wind",VLOOKUP(G5770,'Cross-Page Data'!$I$4:$J$19,2,FALSE),IF(VLOOKUP(H5770,'Cross-Page Data'!$D$4:$F$48,3,FALSE)="hydro",VLOOKUP(G5770,'Cross-Page Data'!$I$4:$J$19,2,FALSE),VLOOKUP(H5770,'Cross-Page Data'!$D$4:$F$48,3,FALSE)))))</f>
        <v>#N/A</v>
      </c>
      <c r="M5770" s="23" t="b">
        <f t="shared" si="90"/>
        <v>1</v>
      </c>
    </row>
    <row r="5771" spans="1:13" x14ac:dyDescent="0.25">
      <c r="A5771" s="30"/>
      <c r="B5771" s="31"/>
      <c r="C5771" s="31"/>
      <c r="D5771" s="30"/>
      <c r="E5771" s="31"/>
      <c r="F5771" s="31"/>
      <c r="G5771" s="31"/>
      <c r="H5771" s="31"/>
      <c r="I5771" s="31"/>
      <c r="J5771" s="32"/>
      <c r="K5771" s="30"/>
      <c r="L5771" s="23" t="e">
        <f>IF(VLOOKUP(H5771,'Cross-Page Data'!$D$4:$F$48,3,FALSE)="natural gas",VLOOKUP(G5771,'Cross-Page Data'!$I$4:$J$19,2,FALSE),IF(VLOOKUP(H5771,'Cross-Page Data'!$D$4:$F$48,3,FALSE)="solar",IF(G5771="PV","solar PV","solar thermal"),IF(VLOOKUP(H5771,'Cross-Page Data'!$D$4:$F$48,3,FALSE)="wind",VLOOKUP(G5771,'Cross-Page Data'!$I$4:$J$19,2,FALSE),IF(VLOOKUP(H5771,'Cross-Page Data'!$D$4:$F$48,3,FALSE)="hydro",VLOOKUP(G5771,'Cross-Page Data'!$I$4:$J$19,2,FALSE),VLOOKUP(H5771,'Cross-Page Data'!$D$4:$F$48,3,FALSE)))))</f>
        <v>#N/A</v>
      </c>
      <c r="M5771" s="23" t="b">
        <f t="shared" si="90"/>
        <v>1</v>
      </c>
    </row>
    <row r="5772" spans="1:13" x14ac:dyDescent="0.25">
      <c r="A5772" s="30"/>
      <c r="B5772" s="31"/>
      <c r="C5772" s="31"/>
      <c r="D5772" s="30"/>
      <c r="E5772" s="31"/>
      <c r="F5772" s="31"/>
      <c r="G5772" s="31"/>
      <c r="H5772" s="31"/>
      <c r="I5772" s="31"/>
      <c r="J5772" s="32"/>
      <c r="K5772" s="30"/>
      <c r="L5772" s="23" t="e">
        <f>IF(VLOOKUP(H5772,'Cross-Page Data'!$D$4:$F$48,3,FALSE)="natural gas",VLOOKUP(G5772,'Cross-Page Data'!$I$4:$J$19,2,FALSE),IF(VLOOKUP(H5772,'Cross-Page Data'!$D$4:$F$48,3,FALSE)="solar",IF(G5772="PV","solar PV","solar thermal"),IF(VLOOKUP(H5772,'Cross-Page Data'!$D$4:$F$48,3,FALSE)="wind",VLOOKUP(G5772,'Cross-Page Data'!$I$4:$J$19,2,FALSE),IF(VLOOKUP(H5772,'Cross-Page Data'!$D$4:$F$48,3,FALSE)="hydro",VLOOKUP(G5772,'Cross-Page Data'!$I$4:$J$19,2,FALSE),VLOOKUP(H5772,'Cross-Page Data'!$D$4:$F$48,3,FALSE)))))</f>
        <v>#N/A</v>
      </c>
      <c r="M5772" s="23" t="b">
        <f t="shared" si="90"/>
        <v>1</v>
      </c>
    </row>
    <row r="5773" spans="1:13" x14ac:dyDescent="0.25">
      <c r="A5773" s="30"/>
      <c r="B5773" s="31"/>
      <c r="C5773" s="31"/>
      <c r="D5773" s="30"/>
      <c r="E5773" s="31"/>
      <c r="F5773" s="31"/>
      <c r="G5773" s="31"/>
      <c r="H5773" s="31"/>
      <c r="I5773" s="31"/>
      <c r="J5773" s="32"/>
      <c r="K5773" s="30"/>
      <c r="L5773" s="23" t="e">
        <f>IF(VLOOKUP(H5773,'Cross-Page Data'!$D$4:$F$48,3,FALSE)="natural gas",VLOOKUP(G5773,'Cross-Page Data'!$I$4:$J$19,2,FALSE),IF(VLOOKUP(H5773,'Cross-Page Data'!$D$4:$F$48,3,FALSE)="solar",IF(G5773="PV","solar PV","solar thermal"),IF(VLOOKUP(H5773,'Cross-Page Data'!$D$4:$F$48,3,FALSE)="wind",VLOOKUP(G5773,'Cross-Page Data'!$I$4:$J$19,2,FALSE),IF(VLOOKUP(H5773,'Cross-Page Data'!$D$4:$F$48,3,FALSE)="hydro",VLOOKUP(G5773,'Cross-Page Data'!$I$4:$J$19,2,FALSE),VLOOKUP(H5773,'Cross-Page Data'!$D$4:$F$48,3,FALSE)))))</f>
        <v>#N/A</v>
      </c>
      <c r="M5773" s="23" t="b">
        <f t="shared" si="90"/>
        <v>1</v>
      </c>
    </row>
    <row r="5774" spans="1:13" x14ac:dyDescent="0.25">
      <c r="A5774" s="30"/>
      <c r="B5774" s="31"/>
      <c r="C5774" s="31"/>
      <c r="D5774" s="30"/>
      <c r="E5774" s="31"/>
      <c r="F5774" s="31"/>
      <c r="G5774" s="31"/>
      <c r="H5774" s="31"/>
      <c r="I5774" s="31"/>
      <c r="J5774" s="32"/>
      <c r="K5774" s="30"/>
      <c r="L5774" s="23" t="e">
        <f>IF(VLOOKUP(H5774,'Cross-Page Data'!$D$4:$F$48,3,FALSE)="natural gas",VLOOKUP(G5774,'Cross-Page Data'!$I$4:$J$19,2,FALSE),IF(VLOOKUP(H5774,'Cross-Page Data'!$D$4:$F$48,3,FALSE)="solar",IF(G5774="PV","solar PV","solar thermal"),IF(VLOOKUP(H5774,'Cross-Page Data'!$D$4:$F$48,3,FALSE)="wind",VLOOKUP(G5774,'Cross-Page Data'!$I$4:$J$19,2,FALSE),IF(VLOOKUP(H5774,'Cross-Page Data'!$D$4:$F$48,3,FALSE)="hydro",VLOOKUP(G5774,'Cross-Page Data'!$I$4:$J$19,2,FALSE),VLOOKUP(H5774,'Cross-Page Data'!$D$4:$F$48,3,FALSE)))))</f>
        <v>#N/A</v>
      </c>
      <c r="M5774" s="23" t="b">
        <f t="shared" si="90"/>
        <v>1</v>
      </c>
    </row>
    <row r="5775" spans="1:13" x14ac:dyDescent="0.25">
      <c r="A5775" s="30"/>
      <c r="B5775" s="31"/>
      <c r="C5775" s="31"/>
      <c r="D5775" s="30"/>
      <c r="E5775" s="31"/>
      <c r="F5775" s="31"/>
      <c r="G5775" s="31"/>
      <c r="H5775" s="31"/>
      <c r="I5775" s="31"/>
      <c r="J5775" s="32"/>
      <c r="K5775" s="30"/>
      <c r="L5775" s="23" t="e">
        <f>IF(VLOOKUP(H5775,'Cross-Page Data'!$D$4:$F$48,3,FALSE)="natural gas",VLOOKUP(G5775,'Cross-Page Data'!$I$4:$J$19,2,FALSE),IF(VLOOKUP(H5775,'Cross-Page Data'!$D$4:$F$48,3,FALSE)="solar",IF(G5775="PV","solar PV","solar thermal"),IF(VLOOKUP(H5775,'Cross-Page Data'!$D$4:$F$48,3,FALSE)="wind",VLOOKUP(G5775,'Cross-Page Data'!$I$4:$J$19,2,FALSE),IF(VLOOKUP(H5775,'Cross-Page Data'!$D$4:$F$48,3,FALSE)="hydro",VLOOKUP(G5775,'Cross-Page Data'!$I$4:$J$19,2,FALSE),VLOOKUP(H5775,'Cross-Page Data'!$D$4:$F$48,3,FALSE)))))</f>
        <v>#N/A</v>
      </c>
      <c r="M5775" s="23" t="b">
        <f t="shared" si="90"/>
        <v>1</v>
      </c>
    </row>
    <row r="5776" spans="1:13" x14ac:dyDescent="0.25">
      <c r="A5776" s="30"/>
      <c r="B5776" s="31"/>
      <c r="C5776" s="31"/>
      <c r="D5776" s="30"/>
      <c r="E5776" s="31"/>
      <c r="F5776" s="31"/>
      <c r="G5776" s="31"/>
      <c r="H5776" s="31"/>
      <c r="I5776" s="31"/>
      <c r="J5776" s="32"/>
      <c r="K5776" s="30"/>
      <c r="L5776" s="23" t="e">
        <f>IF(VLOOKUP(H5776,'Cross-Page Data'!$D$4:$F$48,3,FALSE)="natural gas",VLOOKUP(G5776,'Cross-Page Data'!$I$4:$J$19,2,FALSE),IF(VLOOKUP(H5776,'Cross-Page Data'!$D$4:$F$48,3,FALSE)="solar",IF(G5776="PV","solar PV","solar thermal"),IF(VLOOKUP(H5776,'Cross-Page Data'!$D$4:$F$48,3,FALSE)="wind",VLOOKUP(G5776,'Cross-Page Data'!$I$4:$J$19,2,FALSE),IF(VLOOKUP(H5776,'Cross-Page Data'!$D$4:$F$48,3,FALSE)="hydro",VLOOKUP(G5776,'Cross-Page Data'!$I$4:$J$19,2,FALSE),VLOOKUP(H5776,'Cross-Page Data'!$D$4:$F$48,3,FALSE)))))</f>
        <v>#N/A</v>
      </c>
      <c r="M5776" s="23" t="b">
        <f t="shared" si="90"/>
        <v>1</v>
      </c>
    </row>
    <row r="5777" spans="1:13" x14ac:dyDescent="0.25">
      <c r="A5777" s="30"/>
      <c r="B5777" s="31"/>
      <c r="C5777" s="31"/>
      <c r="D5777" s="30"/>
      <c r="E5777" s="31"/>
      <c r="F5777" s="31"/>
      <c r="G5777" s="31"/>
      <c r="H5777" s="31"/>
      <c r="I5777" s="31"/>
      <c r="J5777" s="32"/>
      <c r="K5777" s="30"/>
      <c r="L5777" s="23" t="e">
        <f>IF(VLOOKUP(H5777,'Cross-Page Data'!$D$4:$F$48,3,FALSE)="natural gas",VLOOKUP(G5777,'Cross-Page Data'!$I$4:$J$19,2,FALSE),IF(VLOOKUP(H5777,'Cross-Page Data'!$D$4:$F$48,3,FALSE)="solar",IF(G5777="PV","solar PV","solar thermal"),IF(VLOOKUP(H5777,'Cross-Page Data'!$D$4:$F$48,3,FALSE)="wind",VLOOKUP(G5777,'Cross-Page Data'!$I$4:$J$19,2,FALSE),IF(VLOOKUP(H5777,'Cross-Page Data'!$D$4:$F$48,3,FALSE)="hydro",VLOOKUP(G5777,'Cross-Page Data'!$I$4:$J$19,2,FALSE),VLOOKUP(H5777,'Cross-Page Data'!$D$4:$F$48,3,FALSE)))))</f>
        <v>#N/A</v>
      </c>
      <c r="M5777" s="23" t="b">
        <f t="shared" si="90"/>
        <v>1</v>
      </c>
    </row>
    <row r="5778" spans="1:13" x14ac:dyDescent="0.25">
      <c r="A5778" s="30"/>
      <c r="B5778" s="31"/>
      <c r="C5778" s="31"/>
      <c r="D5778" s="30"/>
      <c r="E5778" s="31"/>
      <c r="F5778" s="31"/>
      <c r="G5778" s="31"/>
      <c r="H5778" s="31"/>
      <c r="I5778" s="31"/>
      <c r="J5778" s="32"/>
      <c r="K5778" s="30"/>
      <c r="L5778" s="23" t="e">
        <f>IF(VLOOKUP(H5778,'Cross-Page Data'!$D$4:$F$48,3,FALSE)="natural gas",VLOOKUP(G5778,'Cross-Page Data'!$I$4:$J$19,2,FALSE),IF(VLOOKUP(H5778,'Cross-Page Data'!$D$4:$F$48,3,FALSE)="solar",IF(G5778="PV","solar PV","solar thermal"),IF(VLOOKUP(H5778,'Cross-Page Data'!$D$4:$F$48,3,FALSE)="wind",VLOOKUP(G5778,'Cross-Page Data'!$I$4:$J$19,2,FALSE),IF(VLOOKUP(H5778,'Cross-Page Data'!$D$4:$F$48,3,FALSE)="hydro",VLOOKUP(G5778,'Cross-Page Data'!$I$4:$J$19,2,FALSE),VLOOKUP(H5778,'Cross-Page Data'!$D$4:$F$48,3,FALSE)))))</f>
        <v>#N/A</v>
      </c>
      <c r="M5778" s="23" t="b">
        <f t="shared" si="90"/>
        <v>1</v>
      </c>
    </row>
    <row r="5779" spans="1:13" x14ac:dyDescent="0.25">
      <c r="A5779" s="30"/>
      <c r="B5779" s="31"/>
      <c r="C5779" s="31"/>
      <c r="D5779" s="30"/>
      <c r="E5779" s="31"/>
      <c r="F5779" s="31"/>
      <c r="G5779" s="31"/>
      <c r="H5779" s="31"/>
      <c r="I5779" s="31"/>
      <c r="J5779" s="32"/>
      <c r="K5779" s="30"/>
      <c r="L5779" s="23" t="e">
        <f>IF(VLOOKUP(H5779,'Cross-Page Data'!$D$4:$F$48,3,FALSE)="natural gas",VLOOKUP(G5779,'Cross-Page Data'!$I$4:$J$19,2,FALSE),IF(VLOOKUP(H5779,'Cross-Page Data'!$D$4:$F$48,3,FALSE)="solar",IF(G5779="PV","solar PV","solar thermal"),IF(VLOOKUP(H5779,'Cross-Page Data'!$D$4:$F$48,3,FALSE)="wind",VLOOKUP(G5779,'Cross-Page Data'!$I$4:$J$19,2,FALSE),IF(VLOOKUP(H5779,'Cross-Page Data'!$D$4:$F$48,3,FALSE)="hydro",VLOOKUP(G5779,'Cross-Page Data'!$I$4:$J$19,2,FALSE),VLOOKUP(H5779,'Cross-Page Data'!$D$4:$F$48,3,FALSE)))))</f>
        <v>#N/A</v>
      </c>
      <c r="M5779" s="23" t="b">
        <f t="shared" si="90"/>
        <v>1</v>
      </c>
    </row>
    <row r="5780" spans="1:13" x14ac:dyDescent="0.25">
      <c r="A5780" s="30"/>
      <c r="B5780" s="31"/>
      <c r="C5780" s="31"/>
      <c r="D5780" s="30"/>
      <c r="E5780" s="31"/>
      <c r="F5780" s="31"/>
      <c r="G5780" s="31"/>
      <c r="H5780" s="31"/>
      <c r="I5780" s="31"/>
      <c r="J5780" s="32"/>
      <c r="K5780" s="30"/>
      <c r="L5780" s="23" t="e">
        <f>IF(VLOOKUP(H5780,'Cross-Page Data'!$D$4:$F$48,3,FALSE)="natural gas",VLOOKUP(G5780,'Cross-Page Data'!$I$4:$J$19,2,FALSE),IF(VLOOKUP(H5780,'Cross-Page Data'!$D$4:$F$48,3,FALSE)="solar",IF(G5780="PV","solar PV","solar thermal"),IF(VLOOKUP(H5780,'Cross-Page Data'!$D$4:$F$48,3,FALSE)="wind",VLOOKUP(G5780,'Cross-Page Data'!$I$4:$J$19,2,FALSE),IF(VLOOKUP(H5780,'Cross-Page Data'!$D$4:$F$48,3,FALSE)="hydro",VLOOKUP(G5780,'Cross-Page Data'!$I$4:$J$19,2,FALSE),VLOOKUP(H5780,'Cross-Page Data'!$D$4:$F$48,3,FALSE)))))</f>
        <v>#N/A</v>
      </c>
      <c r="M5780" s="23" t="b">
        <f t="shared" si="90"/>
        <v>1</v>
      </c>
    </row>
    <row r="5781" spans="1:13" x14ac:dyDescent="0.25">
      <c r="A5781" s="30"/>
      <c r="B5781" s="31"/>
      <c r="C5781" s="31"/>
      <c r="D5781" s="30"/>
      <c r="E5781" s="31"/>
      <c r="F5781" s="31"/>
      <c r="G5781" s="31"/>
      <c r="H5781" s="31"/>
      <c r="I5781" s="31"/>
      <c r="J5781" s="32"/>
      <c r="K5781" s="30"/>
      <c r="L5781" s="23" t="e">
        <f>IF(VLOOKUP(H5781,'Cross-Page Data'!$D$4:$F$48,3,FALSE)="natural gas",VLOOKUP(G5781,'Cross-Page Data'!$I$4:$J$19,2,FALSE),IF(VLOOKUP(H5781,'Cross-Page Data'!$D$4:$F$48,3,FALSE)="solar",IF(G5781="PV","solar PV","solar thermal"),IF(VLOOKUP(H5781,'Cross-Page Data'!$D$4:$F$48,3,FALSE)="wind",VLOOKUP(G5781,'Cross-Page Data'!$I$4:$J$19,2,FALSE),IF(VLOOKUP(H5781,'Cross-Page Data'!$D$4:$F$48,3,FALSE)="hydro",VLOOKUP(G5781,'Cross-Page Data'!$I$4:$J$19,2,FALSE),VLOOKUP(H5781,'Cross-Page Data'!$D$4:$F$48,3,FALSE)))))</f>
        <v>#N/A</v>
      </c>
      <c r="M5781" s="23" t="b">
        <f t="shared" si="90"/>
        <v>1</v>
      </c>
    </row>
    <row r="5782" spans="1:13" x14ac:dyDescent="0.25">
      <c r="A5782" s="30"/>
      <c r="B5782" s="31"/>
      <c r="C5782" s="31"/>
      <c r="D5782" s="30"/>
      <c r="E5782" s="31"/>
      <c r="F5782" s="31"/>
      <c r="G5782" s="31"/>
      <c r="H5782" s="31"/>
      <c r="I5782" s="31"/>
      <c r="J5782" s="32"/>
      <c r="K5782" s="30"/>
      <c r="L5782" s="23" t="e">
        <f>IF(VLOOKUP(H5782,'Cross-Page Data'!$D$4:$F$48,3,FALSE)="natural gas",VLOOKUP(G5782,'Cross-Page Data'!$I$4:$J$19,2,FALSE),IF(VLOOKUP(H5782,'Cross-Page Data'!$D$4:$F$48,3,FALSE)="solar",IF(G5782="PV","solar PV","solar thermal"),IF(VLOOKUP(H5782,'Cross-Page Data'!$D$4:$F$48,3,FALSE)="wind",VLOOKUP(G5782,'Cross-Page Data'!$I$4:$J$19,2,FALSE),IF(VLOOKUP(H5782,'Cross-Page Data'!$D$4:$F$48,3,FALSE)="hydro",VLOOKUP(G5782,'Cross-Page Data'!$I$4:$J$19,2,FALSE),VLOOKUP(H5782,'Cross-Page Data'!$D$4:$F$48,3,FALSE)))))</f>
        <v>#N/A</v>
      </c>
      <c r="M5782" s="23" t="b">
        <f t="shared" si="90"/>
        <v>1</v>
      </c>
    </row>
    <row r="5783" spans="1:13" x14ac:dyDescent="0.25">
      <c r="A5783" s="30"/>
      <c r="B5783" s="31"/>
      <c r="C5783" s="31"/>
      <c r="D5783" s="30"/>
      <c r="E5783" s="31"/>
      <c r="F5783" s="31"/>
      <c r="G5783" s="31"/>
      <c r="H5783" s="31"/>
      <c r="I5783" s="31"/>
      <c r="J5783" s="32"/>
      <c r="K5783" s="30"/>
      <c r="L5783" s="23" t="e">
        <f>IF(VLOOKUP(H5783,'Cross-Page Data'!$D$4:$F$48,3,FALSE)="natural gas",VLOOKUP(G5783,'Cross-Page Data'!$I$4:$J$19,2,FALSE),IF(VLOOKUP(H5783,'Cross-Page Data'!$D$4:$F$48,3,FALSE)="solar",IF(G5783="PV","solar PV","solar thermal"),IF(VLOOKUP(H5783,'Cross-Page Data'!$D$4:$F$48,3,FALSE)="wind",VLOOKUP(G5783,'Cross-Page Data'!$I$4:$J$19,2,FALSE),IF(VLOOKUP(H5783,'Cross-Page Data'!$D$4:$F$48,3,FALSE)="hydro",VLOOKUP(G5783,'Cross-Page Data'!$I$4:$J$19,2,FALSE),VLOOKUP(H5783,'Cross-Page Data'!$D$4:$F$48,3,FALSE)))))</f>
        <v>#N/A</v>
      </c>
      <c r="M5783" s="23" t="b">
        <f t="shared" si="90"/>
        <v>1</v>
      </c>
    </row>
    <row r="5784" spans="1:13" x14ac:dyDescent="0.25">
      <c r="A5784" s="30"/>
      <c r="B5784" s="31"/>
      <c r="C5784" s="31"/>
      <c r="D5784" s="30"/>
      <c r="E5784" s="31"/>
      <c r="F5784" s="31"/>
      <c r="G5784" s="31"/>
      <c r="H5784" s="31"/>
      <c r="I5784" s="31"/>
      <c r="J5784" s="32"/>
      <c r="K5784" s="30"/>
      <c r="L5784" s="23" t="e">
        <f>IF(VLOOKUP(H5784,'Cross-Page Data'!$D$4:$F$48,3,FALSE)="natural gas",VLOOKUP(G5784,'Cross-Page Data'!$I$4:$J$19,2,FALSE),IF(VLOOKUP(H5784,'Cross-Page Data'!$D$4:$F$48,3,FALSE)="solar",IF(G5784="PV","solar PV","solar thermal"),IF(VLOOKUP(H5784,'Cross-Page Data'!$D$4:$F$48,3,FALSE)="wind",VLOOKUP(G5784,'Cross-Page Data'!$I$4:$J$19,2,FALSE),IF(VLOOKUP(H5784,'Cross-Page Data'!$D$4:$F$48,3,FALSE)="hydro",VLOOKUP(G5784,'Cross-Page Data'!$I$4:$J$19,2,FALSE),VLOOKUP(H5784,'Cross-Page Data'!$D$4:$F$48,3,FALSE)))))</f>
        <v>#N/A</v>
      </c>
      <c r="M5784" s="23" t="b">
        <f t="shared" si="90"/>
        <v>1</v>
      </c>
    </row>
    <row r="5785" spans="1:13" x14ac:dyDescent="0.25">
      <c r="A5785" s="30"/>
      <c r="B5785" s="31"/>
      <c r="C5785" s="31"/>
      <c r="D5785" s="30"/>
      <c r="E5785" s="31"/>
      <c r="F5785" s="31"/>
      <c r="G5785" s="31"/>
      <c r="H5785" s="31"/>
      <c r="I5785" s="31"/>
      <c r="J5785" s="32"/>
      <c r="K5785" s="30"/>
      <c r="L5785" s="23" t="e">
        <f>IF(VLOOKUP(H5785,'Cross-Page Data'!$D$4:$F$48,3,FALSE)="natural gas",VLOOKUP(G5785,'Cross-Page Data'!$I$4:$J$19,2,FALSE),IF(VLOOKUP(H5785,'Cross-Page Data'!$D$4:$F$48,3,FALSE)="solar",IF(G5785="PV","solar PV","solar thermal"),IF(VLOOKUP(H5785,'Cross-Page Data'!$D$4:$F$48,3,FALSE)="wind",VLOOKUP(G5785,'Cross-Page Data'!$I$4:$J$19,2,FALSE),IF(VLOOKUP(H5785,'Cross-Page Data'!$D$4:$F$48,3,FALSE)="hydro",VLOOKUP(G5785,'Cross-Page Data'!$I$4:$J$19,2,FALSE),VLOOKUP(H5785,'Cross-Page Data'!$D$4:$F$48,3,FALSE)))))</f>
        <v>#N/A</v>
      </c>
      <c r="M5785" s="23" t="b">
        <f t="shared" si="90"/>
        <v>1</v>
      </c>
    </row>
    <row r="5786" spans="1:13" x14ac:dyDescent="0.25">
      <c r="A5786" s="30"/>
      <c r="B5786" s="31"/>
      <c r="C5786" s="31"/>
      <c r="D5786" s="30"/>
      <c r="E5786" s="31"/>
      <c r="F5786" s="31"/>
      <c r="G5786" s="31"/>
      <c r="H5786" s="31"/>
      <c r="I5786" s="31"/>
      <c r="J5786" s="32"/>
      <c r="K5786" s="30"/>
      <c r="L5786" s="23" t="e">
        <f>IF(VLOOKUP(H5786,'Cross-Page Data'!$D$4:$F$48,3,FALSE)="natural gas",VLOOKUP(G5786,'Cross-Page Data'!$I$4:$J$19,2,FALSE),IF(VLOOKUP(H5786,'Cross-Page Data'!$D$4:$F$48,3,FALSE)="solar",IF(G5786="PV","solar PV","solar thermal"),IF(VLOOKUP(H5786,'Cross-Page Data'!$D$4:$F$48,3,FALSE)="wind",VLOOKUP(G5786,'Cross-Page Data'!$I$4:$J$19,2,FALSE),IF(VLOOKUP(H5786,'Cross-Page Data'!$D$4:$F$48,3,FALSE)="hydro",VLOOKUP(G5786,'Cross-Page Data'!$I$4:$J$19,2,FALSE),VLOOKUP(H5786,'Cross-Page Data'!$D$4:$F$48,3,FALSE)))))</f>
        <v>#N/A</v>
      </c>
      <c r="M5786" s="23" t="b">
        <f t="shared" si="90"/>
        <v>1</v>
      </c>
    </row>
    <row r="5787" spans="1:13" x14ac:dyDescent="0.25">
      <c r="A5787" s="30"/>
      <c r="B5787" s="31"/>
      <c r="C5787" s="31"/>
      <c r="D5787" s="30"/>
      <c r="E5787" s="31"/>
      <c r="F5787" s="31"/>
      <c r="G5787" s="31"/>
      <c r="H5787" s="31"/>
      <c r="I5787" s="31"/>
      <c r="J5787" s="32"/>
      <c r="K5787" s="30"/>
      <c r="L5787" s="23" t="e">
        <f>IF(VLOOKUP(H5787,'Cross-Page Data'!$D$4:$F$48,3,FALSE)="natural gas",VLOOKUP(G5787,'Cross-Page Data'!$I$4:$J$19,2,FALSE),IF(VLOOKUP(H5787,'Cross-Page Data'!$D$4:$F$48,3,FALSE)="solar",IF(G5787="PV","solar PV","solar thermal"),IF(VLOOKUP(H5787,'Cross-Page Data'!$D$4:$F$48,3,FALSE)="wind",VLOOKUP(G5787,'Cross-Page Data'!$I$4:$J$19,2,FALSE),IF(VLOOKUP(H5787,'Cross-Page Data'!$D$4:$F$48,3,FALSE)="hydro",VLOOKUP(G5787,'Cross-Page Data'!$I$4:$J$19,2,FALSE),VLOOKUP(H5787,'Cross-Page Data'!$D$4:$F$48,3,FALSE)))))</f>
        <v>#N/A</v>
      </c>
      <c r="M5787" s="23" t="b">
        <f t="shared" si="90"/>
        <v>1</v>
      </c>
    </row>
    <row r="5788" spans="1:13" x14ac:dyDescent="0.25">
      <c r="A5788" s="30"/>
      <c r="B5788" s="31"/>
      <c r="C5788" s="31"/>
      <c r="D5788" s="30"/>
      <c r="E5788" s="31"/>
      <c r="F5788" s="31"/>
      <c r="G5788" s="31"/>
      <c r="H5788" s="31"/>
      <c r="I5788" s="31"/>
      <c r="J5788" s="32"/>
      <c r="K5788" s="30"/>
      <c r="L5788" s="23" t="e">
        <f>IF(VLOOKUP(H5788,'Cross-Page Data'!$D$4:$F$48,3,FALSE)="natural gas",VLOOKUP(G5788,'Cross-Page Data'!$I$4:$J$19,2,FALSE),IF(VLOOKUP(H5788,'Cross-Page Data'!$D$4:$F$48,3,FALSE)="solar",IF(G5788="PV","solar PV","solar thermal"),IF(VLOOKUP(H5788,'Cross-Page Data'!$D$4:$F$48,3,FALSE)="wind",VLOOKUP(G5788,'Cross-Page Data'!$I$4:$J$19,2,FALSE),IF(VLOOKUP(H5788,'Cross-Page Data'!$D$4:$F$48,3,FALSE)="hydro",VLOOKUP(G5788,'Cross-Page Data'!$I$4:$J$19,2,FALSE),VLOOKUP(H5788,'Cross-Page Data'!$D$4:$F$48,3,FALSE)))))</f>
        <v>#N/A</v>
      </c>
      <c r="M5788" s="23" t="b">
        <f t="shared" si="90"/>
        <v>1</v>
      </c>
    </row>
    <row r="5789" spans="1:13" x14ac:dyDescent="0.25">
      <c r="A5789" s="30"/>
      <c r="B5789" s="31"/>
      <c r="C5789" s="31"/>
      <c r="D5789" s="30"/>
      <c r="E5789" s="31"/>
      <c r="F5789" s="31"/>
      <c r="G5789" s="31"/>
      <c r="H5789" s="31"/>
      <c r="I5789" s="31"/>
      <c r="J5789" s="32"/>
      <c r="K5789" s="30"/>
      <c r="L5789" s="23" t="e">
        <f>IF(VLOOKUP(H5789,'Cross-Page Data'!$D$4:$F$48,3,FALSE)="natural gas",VLOOKUP(G5789,'Cross-Page Data'!$I$4:$J$19,2,FALSE),IF(VLOOKUP(H5789,'Cross-Page Data'!$D$4:$F$48,3,FALSE)="solar",IF(G5789="PV","solar PV","solar thermal"),IF(VLOOKUP(H5789,'Cross-Page Data'!$D$4:$F$48,3,FALSE)="wind",VLOOKUP(G5789,'Cross-Page Data'!$I$4:$J$19,2,FALSE),IF(VLOOKUP(H5789,'Cross-Page Data'!$D$4:$F$48,3,FALSE)="hydro",VLOOKUP(G5789,'Cross-Page Data'!$I$4:$J$19,2,FALSE),VLOOKUP(H5789,'Cross-Page Data'!$D$4:$F$48,3,FALSE)))))</f>
        <v>#N/A</v>
      </c>
      <c r="M5789" s="23" t="b">
        <f t="shared" si="90"/>
        <v>1</v>
      </c>
    </row>
    <row r="5790" spans="1:13" x14ac:dyDescent="0.25">
      <c r="A5790" s="30"/>
      <c r="B5790" s="31"/>
      <c r="C5790" s="31"/>
      <c r="D5790" s="30"/>
      <c r="E5790" s="31"/>
      <c r="F5790" s="31"/>
      <c r="G5790" s="31"/>
      <c r="H5790" s="31"/>
      <c r="I5790" s="31"/>
      <c r="J5790" s="32"/>
      <c r="K5790" s="30"/>
      <c r="L5790" s="23" t="e">
        <f>IF(VLOOKUP(H5790,'Cross-Page Data'!$D$4:$F$48,3,FALSE)="natural gas",VLOOKUP(G5790,'Cross-Page Data'!$I$4:$J$19,2,FALSE),IF(VLOOKUP(H5790,'Cross-Page Data'!$D$4:$F$48,3,FALSE)="solar",IF(G5790="PV","solar PV","solar thermal"),IF(VLOOKUP(H5790,'Cross-Page Data'!$D$4:$F$48,3,FALSE)="wind",VLOOKUP(G5790,'Cross-Page Data'!$I$4:$J$19,2,FALSE),IF(VLOOKUP(H5790,'Cross-Page Data'!$D$4:$F$48,3,FALSE)="hydro",VLOOKUP(G5790,'Cross-Page Data'!$I$4:$J$19,2,FALSE),VLOOKUP(H5790,'Cross-Page Data'!$D$4:$F$48,3,FALSE)))))</f>
        <v>#N/A</v>
      </c>
      <c r="M5790" s="23" t="b">
        <f t="shared" si="90"/>
        <v>1</v>
      </c>
    </row>
    <row r="5791" spans="1:13" x14ac:dyDescent="0.25">
      <c r="A5791" s="30"/>
      <c r="B5791" s="31"/>
      <c r="C5791" s="31"/>
      <c r="D5791" s="30"/>
      <c r="E5791" s="31"/>
      <c r="F5791" s="31"/>
      <c r="G5791" s="31"/>
      <c r="H5791" s="31"/>
      <c r="I5791" s="31"/>
      <c r="J5791" s="32"/>
      <c r="K5791" s="30"/>
      <c r="L5791" s="23" t="e">
        <f>IF(VLOOKUP(H5791,'Cross-Page Data'!$D$4:$F$48,3,FALSE)="natural gas",VLOOKUP(G5791,'Cross-Page Data'!$I$4:$J$19,2,FALSE),IF(VLOOKUP(H5791,'Cross-Page Data'!$D$4:$F$48,3,FALSE)="solar",IF(G5791="PV","solar PV","solar thermal"),IF(VLOOKUP(H5791,'Cross-Page Data'!$D$4:$F$48,3,FALSE)="wind",VLOOKUP(G5791,'Cross-Page Data'!$I$4:$J$19,2,FALSE),IF(VLOOKUP(H5791,'Cross-Page Data'!$D$4:$F$48,3,FALSE)="hydro",VLOOKUP(G5791,'Cross-Page Data'!$I$4:$J$19,2,FALSE),VLOOKUP(H5791,'Cross-Page Data'!$D$4:$F$48,3,FALSE)))))</f>
        <v>#N/A</v>
      </c>
      <c r="M5791" s="23" t="b">
        <f t="shared" si="90"/>
        <v>1</v>
      </c>
    </row>
    <row r="5792" spans="1:13" x14ac:dyDescent="0.25">
      <c r="A5792" s="30"/>
      <c r="B5792" s="31"/>
      <c r="C5792" s="31"/>
      <c r="D5792" s="30"/>
      <c r="E5792" s="31"/>
      <c r="F5792" s="31"/>
      <c r="G5792" s="31"/>
      <c r="H5792" s="31"/>
      <c r="I5792" s="31"/>
      <c r="J5792" s="32"/>
      <c r="K5792" s="30"/>
      <c r="L5792" s="23" t="e">
        <f>IF(VLOOKUP(H5792,'Cross-Page Data'!$D$4:$F$48,3,FALSE)="natural gas",VLOOKUP(G5792,'Cross-Page Data'!$I$4:$J$19,2,FALSE),IF(VLOOKUP(H5792,'Cross-Page Data'!$D$4:$F$48,3,FALSE)="solar",IF(G5792="PV","solar PV","solar thermal"),IF(VLOOKUP(H5792,'Cross-Page Data'!$D$4:$F$48,3,FALSE)="wind",VLOOKUP(G5792,'Cross-Page Data'!$I$4:$J$19,2,FALSE),IF(VLOOKUP(H5792,'Cross-Page Data'!$D$4:$F$48,3,FALSE)="hydro",VLOOKUP(G5792,'Cross-Page Data'!$I$4:$J$19,2,FALSE),VLOOKUP(H5792,'Cross-Page Data'!$D$4:$F$48,3,FALSE)))))</f>
        <v>#N/A</v>
      </c>
      <c r="M5792" s="23" t="b">
        <f t="shared" si="90"/>
        <v>1</v>
      </c>
    </row>
    <row r="5793" spans="1:13" x14ac:dyDescent="0.25">
      <c r="A5793" s="30"/>
      <c r="B5793" s="31"/>
      <c r="C5793" s="31"/>
      <c r="D5793" s="30"/>
      <c r="E5793" s="31"/>
      <c r="F5793" s="31"/>
      <c r="G5793" s="31"/>
      <c r="H5793" s="31"/>
      <c r="I5793" s="31"/>
      <c r="J5793" s="32"/>
      <c r="K5793" s="30"/>
      <c r="L5793" s="23" t="e">
        <f>IF(VLOOKUP(H5793,'Cross-Page Data'!$D$4:$F$48,3,FALSE)="natural gas",VLOOKUP(G5793,'Cross-Page Data'!$I$4:$J$19,2,FALSE),IF(VLOOKUP(H5793,'Cross-Page Data'!$D$4:$F$48,3,FALSE)="solar",IF(G5793="PV","solar PV","solar thermal"),IF(VLOOKUP(H5793,'Cross-Page Data'!$D$4:$F$48,3,FALSE)="wind",VLOOKUP(G5793,'Cross-Page Data'!$I$4:$J$19,2,FALSE),IF(VLOOKUP(H5793,'Cross-Page Data'!$D$4:$F$48,3,FALSE)="hydro",VLOOKUP(G5793,'Cross-Page Data'!$I$4:$J$19,2,FALSE),VLOOKUP(H5793,'Cross-Page Data'!$D$4:$F$48,3,FALSE)))))</f>
        <v>#N/A</v>
      </c>
      <c r="M5793" s="23" t="b">
        <f t="shared" si="90"/>
        <v>1</v>
      </c>
    </row>
    <row r="5794" spans="1:13" x14ac:dyDescent="0.25">
      <c r="A5794" s="30"/>
      <c r="B5794" s="31"/>
      <c r="C5794" s="31"/>
      <c r="D5794" s="30"/>
      <c r="E5794" s="31"/>
      <c r="F5794" s="31"/>
      <c r="G5794" s="31"/>
      <c r="H5794" s="31"/>
      <c r="I5794" s="31"/>
      <c r="J5794" s="32"/>
      <c r="K5794" s="30"/>
      <c r="L5794" s="23" t="e">
        <f>IF(VLOOKUP(H5794,'Cross-Page Data'!$D$4:$F$48,3,FALSE)="natural gas",VLOOKUP(G5794,'Cross-Page Data'!$I$4:$J$19,2,FALSE),IF(VLOOKUP(H5794,'Cross-Page Data'!$D$4:$F$48,3,FALSE)="solar",IF(G5794="PV","solar PV","solar thermal"),IF(VLOOKUP(H5794,'Cross-Page Data'!$D$4:$F$48,3,FALSE)="wind",VLOOKUP(G5794,'Cross-Page Data'!$I$4:$J$19,2,FALSE),IF(VLOOKUP(H5794,'Cross-Page Data'!$D$4:$F$48,3,FALSE)="hydro",VLOOKUP(G5794,'Cross-Page Data'!$I$4:$J$19,2,FALSE),VLOOKUP(H5794,'Cross-Page Data'!$D$4:$F$48,3,FALSE)))))</f>
        <v>#N/A</v>
      </c>
      <c r="M5794" s="23" t="b">
        <f t="shared" si="90"/>
        <v>1</v>
      </c>
    </row>
    <row r="5795" spans="1:13" x14ac:dyDescent="0.25">
      <c r="A5795" s="30"/>
      <c r="B5795" s="31"/>
      <c r="C5795" s="31"/>
      <c r="D5795" s="30"/>
      <c r="E5795" s="31"/>
      <c r="F5795" s="31"/>
      <c r="G5795" s="31"/>
      <c r="H5795" s="31"/>
      <c r="I5795" s="31"/>
      <c r="J5795" s="32"/>
      <c r="K5795" s="30"/>
      <c r="L5795" s="23" t="e">
        <f>IF(VLOOKUP(H5795,'Cross-Page Data'!$D$4:$F$48,3,FALSE)="natural gas",VLOOKUP(G5795,'Cross-Page Data'!$I$4:$J$19,2,FALSE),IF(VLOOKUP(H5795,'Cross-Page Data'!$D$4:$F$48,3,FALSE)="solar",IF(G5795="PV","solar PV","solar thermal"),IF(VLOOKUP(H5795,'Cross-Page Data'!$D$4:$F$48,3,FALSE)="wind",VLOOKUP(G5795,'Cross-Page Data'!$I$4:$J$19,2,FALSE),IF(VLOOKUP(H5795,'Cross-Page Data'!$D$4:$F$48,3,FALSE)="hydro",VLOOKUP(G5795,'Cross-Page Data'!$I$4:$J$19,2,FALSE),VLOOKUP(H5795,'Cross-Page Data'!$D$4:$F$48,3,FALSE)))))</f>
        <v>#N/A</v>
      </c>
      <c r="M5795" s="23" t="b">
        <f t="shared" si="90"/>
        <v>1</v>
      </c>
    </row>
    <row r="5796" spans="1:13" x14ac:dyDescent="0.25">
      <c r="A5796" s="30"/>
      <c r="B5796" s="31"/>
      <c r="C5796" s="31"/>
      <c r="D5796" s="30"/>
      <c r="E5796" s="31"/>
      <c r="F5796" s="31"/>
      <c r="G5796" s="31"/>
      <c r="H5796" s="31"/>
      <c r="I5796" s="31"/>
      <c r="J5796" s="32"/>
      <c r="K5796" s="30"/>
      <c r="L5796" s="23" t="e">
        <f>IF(VLOOKUP(H5796,'Cross-Page Data'!$D$4:$F$48,3,FALSE)="natural gas",VLOOKUP(G5796,'Cross-Page Data'!$I$4:$J$19,2,FALSE),IF(VLOOKUP(H5796,'Cross-Page Data'!$D$4:$F$48,3,FALSE)="solar",IF(G5796="PV","solar PV","solar thermal"),IF(VLOOKUP(H5796,'Cross-Page Data'!$D$4:$F$48,3,FALSE)="wind",VLOOKUP(G5796,'Cross-Page Data'!$I$4:$J$19,2,FALSE),IF(VLOOKUP(H5796,'Cross-Page Data'!$D$4:$F$48,3,FALSE)="hydro",VLOOKUP(G5796,'Cross-Page Data'!$I$4:$J$19,2,FALSE),VLOOKUP(H5796,'Cross-Page Data'!$D$4:$F$48,3,FALSE)))))</f>
        <v>#N/A</v>
      </c>
      <c r="M5796" s="23" t="b">
        <f t="shared" si="90"/>
        <v>1</v>
      </c>
    </row>
    <row r="5797" spans="1:13" x14ac:dyDescent="0.25">
      <c r="A5797" s="30"/>
      <c r="B5797" s="31"/>
      <c r="C5797" s="31"/>
      <c r="D5797" s="30"/>
      <c r="E5797" s="31"/>
      <c r="F5797" s="31"/>
      <c r="G5797" s="31"/>
      <c r="H5797" s="31"/>
      <c r="I5797" s="31"/>
      <c r="J5797" s="32"/>
      <c r="K5797" s="30"/>
      <c r="L5797" s="23" t="e">
        <f>IF(VLOOKUP(H5797,'Cross-Page Data'!$D$4:$F$48,3,FALSE)="natural gas",VLOOKUP(G5797,'Cross-Page Data'!$I$4:$J$19,2,FALSE),IF(VLOOKUP(H5797,'Cross-Page Data'!$D$4:$F$48,3,FALSE)="solar",IF(G5797="PV","solar PV","solar thermal"),IF(VLOOKUP(H5797,'Cross-Page Data'!$D$4:$F$48,3,FALSE)="wind",VLOOKUP(G5797,'Cross-Page Data'!$I$4:$J$19,2,FALSE),IF(VLOOKUP(H5797,'Cross-Page Data'!$D$4:$F$48,3,FALSE)="hydro",VLOOKUP(G5797,'Cross-Page Data'!$I$4:$J$19,2,FALSE),VLOOKUP(H5797,'Cross-Page Data'!$D$4:$F$48,3,FALSE)))))</f>
        <v>#N/A</v>
      </c>
      <c r="M5797" s="23" t="b">
        <f t="shared" si="90"/>
        <v>1</v>
      </c>
    </row>
    <row r="5798" spans="1:13" x14ac:dyDescent="0.25">
      <c r="A5798" s="30"/>
      <c r="B5798" s="31"/>
      <c r="C5798" s="31"/>
      <c r="D5798" s="30"/>
      <c r="E5798" s="31"/>
      <c r="F5798" s="31"/>
      <c r="G5798" s="31"/>
      <c r="H5798" s="31"/>
      <c r="I5798" s="31"/>
      <c r="J5798" s="32"/>
      <c r="K5798" s="30"/>
      <c r="L5798" s="23" t="e">
        <f>IF(VLOOKUP(H5798,'Cross-Page Data'!$D$4:$F$48,3,FALSE)="natural gas",VLOOKUP(G5798,'Cross-Page Data'!$I$4:$J$19,2,FALSE),IF(VLOOKUP(H5798,'Cross-Page Data'!$D$4:$F$48,3,FALSE)="solar",IF(G5798="PV","solar PV","solar thermal"),IF(VLOOKUP(H5798,'Cross-Page Data'!$D$4:$F$48,3,FALSE)="wind",VLOOKUP(G5798,'Cross-Page Data'!$I$4:$J$19,2,FALSE),IF(VLOOKUP(H5798,'Cross-Page Data'!$D$4:$F$48,3,FALSE)="hydro",VLOOKUP(G5798,'Cross-Page Data'!$I$4:$J$19,2,FALSE),VLOOKUP(H5798,'Cross-Page Data'!$D$4:$F$48,3,FALSE)))))</f>
        <v>#N/A</v>
      </c>
      <c r="M5798" s="23" t="b">
        <f t="shared" si="90"/>
        <v>1</v>
      </c>
    </row>
    <row r="5799" spans="1:13" x14ac:dyDescent="0.25">
      <c r="A5799" s="30"/>
      <c r="B5799" s="31"/>
      <c r="C5799" s="31"/>
      <c r="D5799" s="30"/>
      <c r="E5799" s="31"/>
      <c r="F5799" s="31"/>
      <c r="G5799" s="31"/>
      <c r="H5799" s="31"/>
      <c r="I5799" s="31"/>
      <c r="J5799" s="32"/>
      <c r="K5799" s="30"/>
      <c r="L5799" s="23" t="e">
        <f>IF(VLOOKUP(H5799,'Cross-Page Data'!$D$4:$F$48,3,FALSE)="natural gas",VLOOKUP(G5799,'Cross-Page Data'!$I$4:$J$19,2,FALSE),IF(VLOOKUP(H5799,'Cross-Page Data'!$D$4:$F$48,3,FALSE)="solar",IF(G5799="PV","solar PV","solar thermal"),IF(VLOOKUP(H5799,'Cross-Page Data'!$D$4:$F$48,3,FALSE)="wind",VLOOKUP(G5799,'Cross-Page Data'!$I$4:$J$19,2,FALSE),IF(VLOOKUP(H5799,'Cross-Page Data'!$D$4:$F$48,3,FALSE)="hydro",VLOOKUP(G5799,'Cross-Page Data'!$I$4:$J$19,2,FALSE),VLOOKUP(H5799,'Cross-Page Data'!$D$4:$F$48,3,FALSE)))))</f>
        <v>#N/A</v>
      </c>
      <c r="M5799" s="23" t="b">
        <f t="shared" si="90"/>
        <v>1</v>
      </c>
    </row>
    <row r="5800" spans="1:13" x14ac:dyDescent="0.25">
      <c r="A5800" s="30"/>
      <c r="B5800" s="31"/>
      <c r="C5800" s="31"/>
      <c r="D5800" s="30"/>
      <c r="E5800" s="31"/>
      <c r="F5800" s="31"/>
      <c r="G5800" s="31"/>
      <c r="H5800" s="31"/>
      <c r="I5800" s="31"/>
      <c r="J5800" s="32"/>
      <c r="K5800" s="30"/>
      <c r="L5800" s="23" t="e">
        <f>IF(VLOOKUP(H5800,'Cross-Page Data'!$D$4:$F$48,3,FALSE)="natural gas",VLOOKUP(G5800,'Cross-Page Data'!$I$4:$J$19,2,FALSE),IF(VLOOKUP(H5800,'Cross-Page Data'!$D$4:$F$48,3,FALSE)="solar",IF(G5800="PV","solar PV","solar thermal"),IF(VLOOKUP(H5800,'Cross-Page Data'!$D$4:$F$48,3,FALSE)="wind",VLOOKUP(G5800,'Cross-Page Data'!$I$4:$J$19,2,FALSE),IF(VLOOKUP(H5800,'Cross-Page Data'!$D$4:$F$48,3,FALSE)="hydro",VLOOKUP(G5800,'Cross-Page Data'!$I$4:$J$19,2,FALSE),VLOOKUP(H5800,'Cross-Page Data'!$D$4:$F$48,3,FALSE)))))</f>
        <v>#N/A</v>
      </c>
      <c r="M5800" s="23" t="b">
        <f t="shared" si="90"/>
        <v>1</v>
      </c>
    </row>
    <row r="5801" spans="1:13" x14ac:dyDescent="0.25">
      <c r="A5801" s="30"/>
      <c r="B5801" s="31"/>
      <c r="C5801" s="31"/>
      <c r="D5801" s="30"/>
      <c r="E5801" s="31"/>
      <c r="F5801" s="31"/>
      <c r="G5801" s="31"/>
      <c r="H5801" s="31"/>
      <c r="I5801" s="31"/>
      <c r="J5801" s="32"/>
      <c r="K5801" s="30"/>
      <c r="L5801" s="23" t="e">
        <f>IF(VLOOKUP(H5801,'Cross-Page Data'!$D$4:$F$48,3,FALSE)="natural gas",VLOOKUP(G5801,'Cross-Page Data'!$I$4:$J$19,2,FALSE),IF(VLOOKUP(H5801,'Cross-Page Data'!$D$4:$F$48,3,FALSE)="solar",IF(G5801="PV","solar PV","solar thermal"),IF(VLOOKUP(H5801,'Cross-Page Data'!$D$4:$F$48,3,FALSE)="wind",VLOOKUP(G5801,'Cross-Page Data'!$I$4:$J$19,2,FALSE),IF(VLOOKUP(H5801,'Cross-Page Data'!$D$4:$F$48,3,FALSE)="hydro",VLOOKUP(G5801,'Cross-Page Data'!$I$4:$J$19,2,FALSE),VLOOKUP(H5801,'Cross-Page Data'!$D$4:$F$48,3,FALSE)))))</f>
        <v>#N/A</v>
      </c>
      <c r="M5801" s="23" t="b">
        <f t="shared" si="90"/>
        <v>1</v>
      </c>
    </row>
    <row r="5802" spans="1:13" x14ac:dyDescent="0.25">
      <c r="A5802" s="30"/>
      <c r="B5802" s="31"/>
      <c r="C5802" s="31"/>
      <c r="D5802" s="30"/>
      <c r="E5802" s="31"/>
      <c r="F5802" s="31"/>
      <c r="G5802" s="31"/>
      <c r="H5802" s="31"/>
      <c r="I5802" s="31"/>
      <c r="J5802" s="32"/>
      <c r="K5802" s="30"/>
      <c r="L5802" s="23" t="e">
        <f>IF(VLOOKUP(H5802,'Cross-Page Data'!$D$4:$F$48,3,FALSE)="natural gas",VLOOKUP(G5802,'Cross-Page Data'!$I$4:$J$19,2,FALSE),IF(VLOOKUP(H5802,'Cross-Page Data'!$D$4:$F$48,3,FALSE)="solar",IF(G5802="PV","solar PV","solar thermal"),IF(VLOOKUP(H5802,'Cross-Page Data'!$D$4:$F$48,3,FALSE)="wind",VLOOKUP(G5802,'Cross-Page Data'!$I$4:$J$19,2,FALSE),IF(VLOOKUP(H5802,'Cross-Page Data'!$D$4:$F$48,3,FALSE)="hydro",VLOOKUP(G5802,'Cross-Page Data'!$I$4:$J$19,2,FALSE),VLOOKUP(H5802,'Cross-Page Data'!$D$4:$F$48,3,FALSE)))))</f>
        <v>#N/A</v>
      </c>
      <c r="M5802" s="23" t="b">
        <f t="shared" si="90"/>
        <v>1</v>
      </c>
    </row>
    <row r="5803" spans="1:13" x14ac:dyDescent="0.25">
      <c r="A5803" s="30"/>
      <c r="B5803" s="31"/>
      <c r="C5803" s="31"/>
      <c r="D5803" s="30"/>
      <c r="E5803" s="31"/>
      <c r="F5803" s="31"/>
      <c r="G5803" s="31"/>
      <c r="H5803" s="31"/>
      <c r="I5803" s="31"/>
      <c r="J5803" s="32"/>
      <c r="K5803" s="30"/>
      <c r="L5803" s="23" t="e">
        <f>IF(VLOOKUP(H5803,'Cross-Page Data'!$D$4:$F$48,3,FALSE)="natural gas",VLOOKUP(G5803,'Cross-Page Data'!$I$4:$J$19,2,FALSE),IF(VLOOKUP(H5803,'Cross-Page Data'!$D$4:$F$48,3,FALSE)="solar",IF(G5803="PV","solar PV","solar thermal"),IF(VLOOKUP(H5803,'Cross-Page Data'!$D$4:$F$48,3,FALSE)="wind",VLOOKUP(G5803,'Cross-Page Data'!$I$4:$J$19,2,FALSE),IF(VLOOKUP(H5803,'Cross-Page Data'!$D$4:$F$48,3,FALSE)="hydro",VLOOKUP(G5803,'Cross-Page Data'!$I$4:$J$19,2,FALSE),VLOOKUP(H5803,'Cross-Page Data'!$D$4:$F$48,3,FALSE)))))</f>
        <v>#N/A</v>
      </c>
      <c r="M5803" s="23" t="b">
        <f t="shared" si="90"/>
        <v>1</v>
      </c>
    </row>
    <row r="5804" spans="1:13" x14ac:dyDescent="0.25">
      <c r="A5804" s="30"/>
      <c r="B5804" s="31"/>
      <c r="C5804" s="31"/>
      <c r="D5804" s="30"/>
      <c r="E5804" s="31"/>
      <c r="F5804" s="31"/>
      <c r="G5804" s="31"/>
      <c r="H5804" s="31"/>
      <c r="I5804" s="31"/>
      <c r="J5804" s="32"/>
      <c r="K5804" s="30"/>
      <c r="L5804" s="23" t="e">
        <f>IF(VLOOKUP(H5804,'Cross-Page Data'!$D$4:$F$48,3,FALSE)="natural gas",VLOOKUP(G5804,'Cross-Page Data'!$I$4:$J$19,2,FALSE),IF(VLOOKUP(H5804,'Cross-Page Data'!$D$4:$F$48,3,FALSE)="solar",IF(G5804="PV","solar PV","solar thermal"),IF(VLOOKUP(H5804,'Cross-Page Data'!$D$4:$F$48,3,FALSE)="wind",VLOOKUP(G5804,'Cross-Page Data'!$I$4:$J$19,2,FALSE),IF(VLOOKUP(H5804,'Cross-Page Data'!$D$4:$F$48,3,FALSE)="hydro",VLOOKUP(G5804,'Cross-Page Data'!$I$4:$J$19,2,FALSE),VLOOKUP(H5804,'Cross-Page Data'!$D$4:$F$48,3,FALSE)))))</f>
        <v>#N/A</v>
      </c>
      <c r="M5804" s="23" t="b">
        <f t="shared" si="90"/>
        <v>1</v>
      </c>
    </row>
    <row r="5805" spans="1:13" x14ac:dyDescent="0.25">
      <c r="A5805" s="30"/>
      <c r="B5805" s="31"/>
      <c r="C5805" s="31"/>
      <c r="D5805" s="30"/>
      <c r="E5805" s="31"/>
      <c r="F5805" s="31"/>
      <c r="G5805" s="31"/>
      <c r="H5805" s="31"/>
      <c r="I5805" s="31"/>
      <c r="J5805" s="32"/>
      <c r="K5805" s="30"/>
      <c r="L5805" s="23" t="e">
        <f>IF(VLOOKUP(H5805,'Cross-Page Data'!$D$4:$F$48,3,FALSE)="natural gas",VLOOKUP(G5805,'Cross-Page Data'!$I$4:$J$19,2,FALSE),IF(VLOOKUP(H5805,'Cross-Page Data'!$D$4:$F$48,3,FALSE)="solar",IF(G5805="PV","solar PV","solar thermal"),IF(VLOOKUP(H5805,'Cross-Page Data'!$D$4:$F$48,3,FALSE)="wind",VLOOKUP(G5805,'Cross-Page Data'!$I$4:$J$19,2,FALSE),IF(VLOOKUP(H5805,'Cross-Page Data'!$D$4:$F$48,3,FALSE)="hydro",VLOOKUP(G5805,'Cross-Page Data'!$I$4:$J$19,2,FALSE),VLOOKUP(H5805,'Cross-Page Data'!$D$4:$F$48,3,FALSE)))))</f>
        <v>#N/A</v>
      </c>
      <c r="M5805" s="23" t="b">
        <f t="shared" si="90"/>
        <v>1</v>
      </c>
    </row>
    <row r="5806" spans="1:13" x14ac:dyDescent="0.25">
      <c r="A5806" s="30"/>
      <c r="B5806" s="31"/>
      <c r="C5806" s="31"/>
      <c r="D5806" s="30"/>
      <c r="E5806" s="31"/>
      <c r="F5806" s="31"/>
      <c r="G5806" s="31"/>
      <c r="H5806" s="31"/>
      <c r="I5806" s="31"/>
      <c r="J5806" s="32"/>
      <c r="K5806" s="30"/>
      <c r="L5806" s="23" t="e">
        <f>IF(VLOOKUP(H5806,'Cross-Page Data'!$D$4:$F$48,3,FALSE)="natural gas",VLOOKUP(G5806,'Cross-Page Data'!$I$4:$J$19,2,FALSE),IF(VLOOKUP(H5806,'Cross-Page Data'!$D$4:$F$48,3,FALSE)="solar",IF(G5806="PV","solar PV","solar thermal"),IF(VLOOKUP(H5806,'Cross-Page Data'!$D$4:$F$48,3,FALSE)="wind",VLOOKUP(G5806,'Cross-Page Data'!$I$4:$J$19,2,FALSE),IF(VLOOKUP(H5806,'Cross-Page Data'!$D$4:$F$48,3,FALSE)="hydro",VLOOKUP(G5806,'Cross-Page Data'!$I$4:$J$19,2,FALSE),VLOOKUP(H5806,'Cross-Page Data'!$D$4:$F$48,3,FALSE)))))</f>
        <v>#N/A</v>
      </c>
      <c r="M5806" s="23" t="b">
        <f t="shared" si="90"/>
        <v>1</v>
      </c>
    </row>
    <row r="5807" spans="1:13" x14ac:dyDescent="0.25">
      <c r="A5807" s="30"/>
      <c r="B5807" s="31"/>
      <c r="C5807" s="31"/>
      <c r="D5807" s="30"/>
      <c r="E5807" s="31"/>
      <c r="F5807" s="31"/>
      <c r="G5807" s="31"/>
      <c r="H5807" s="31"/>
      <c r="I5807" s="31"/>
      <c r="J5807" s="32"/>
      <c r="K5807" s="30"/>
      <c r="L5807" s="23" t="e">
        <f>IF(VLOOKUP(H5807,'Cross-Page Data'!$D$4:$F$48,3,FALSE)="natural gas",VLOOKUP(G5807,'Cross-Page Data'!$I$4:$J$19,2,FALSE),IF(VLOOKUP(H5807,'Cross-Page Data'!$D$4:$F$48,3,FALSE)="solar",IF(G5807="PV","solar PV","solar thermal"),IF(VLOOKUP(H5807,'Cross-Page Data'!$D$4:$F$48,3,FALSE)="wind",VLOOKUP(G5807,'Cross-Page Data'!$I$4:$J$19,2,FALSE),IF(VLOOKUP(H5807,'Cross-Page Data'!$D$4:$F$48,3,FALSE)="hydro",VLOOKUP(G5807,'Cross-Page Data'!$I$4:$J$19,2,FALSE),VLOOKUP(H5807,'Cross-Page Data'!$D$4:$F$48,3,FALSE)))))</f>
        <v>#N/A</v>
      </c>
      <c r="M5807" s="23" t="b">
        <f t="shared" si="90"/>
        <v>1</v>
      </c>
    </row>
    <row r="5808" spans="1:13" x14ac:dyDescent="0.25">
      <c r="A5808" s="30"/>
      <c r="B5808" s="31"/>
      <c r="C5808" s="31"/>
      <c r="D5808" s="30"/>
      <c r="E5808" s="31"/>
      <c r="F5808" s="31"/>
      <c r="G5808" s="31"/>
      <c r="H5808" s="31"/>
      <c r="I5808" s="31"/>
      <c r="J5808" s="32"/>
      <c r="K5808" s="30"/>
      <c r="L5808" s="23" t="e">
        <f>IF(VLOOKUP(H5808,'Cross-Page Data'!$D$4:$F$48,3,FALSE)="natural gas",VLOOKUP(G5808,'Cross-Page Data'!$I$4:$J$19,2,FALSE),IF(VLOOKUP(H5808,'Cross-Page Data'!$D$4:$F$48,3,FALSE)="solar",IF(G5808="PV","solar PV","solar thermal"),IF(VLOOKUP(H5808,'Cross-Page Data'!$D$4:$F$48,3,FALSE)="wind",VLOOKUP(G5808,'Cross-Page Data'!$I$4:$J$19,2,FALSE),IF(VLOOKUP(H5808,'Cross-Page Data'!$D$4:$F$48,3,FALSE)="hydro",VLOOKUP(G5808,'Cross-Page Data'!$I$4:$J$19,2,FALSE),VLOOKUP(H5808,'Cross-Page Data'!$D$4:$F$48,3,FALSE)))))</f>
        <v>#N/A</v>
      </c>
      <c r="M5808" s="23" t="b">
        <f t="shared" si="90"/>
        <v>1</v>
      </c>
    </row>
    <row r="5809" spans="1:13" x14ac:dyDescent="0.25">
      <c r="A5809" s="30"/>
      <c r="B5809" s="31"/>
      <c r="C5809" s="31"/>
      <c r="D5809" s="30"/>
      <c r="E5809" s="31"/>
      <c r="F5809" s="31"/>
      <c r="G5809" s="31"/>
      <c r="H5809" s="31"/>
      <c r="I5809" s="31"/>
      <c r="J5809" s="32"/>
      <c r="K5809" s="30"/>
      <c r="L5809" s="23" t="e">
        <f>IF(VLOOKUP(H5809,'Cross-Page Data'!$D$4:$F$48,3,FALSE)="natural gas",VLOOKUP(G5809,'Cross-Page Data'!$I$4:$J$19,2,FALSE),IF(VLOOKUP(H5809,'Cross-Page Data'!$D$4:$F$48,3,FALSE)="solar",IF(G5809="PV","solar PV","solar thermal"),IF(VLOOKUP(H5809,'Cross-Page Data'!$D$4:$F$48,3,FALSE)="wind",VLOOKUP(G5809,'Cross-Page Data'!$I$4:$J$19,2,FALSE),IF(VLOOKUP(H5809,'Cross-Page Data'!$D$4:$F$48,3,FALSE)="hydro",VLOOKUP(G5809,'Cross-Page Data'!$I$4:$J$19,2,FALSE),VLOOKUP(H5809,'Cross-Page Data'!$D$4:$F$48,3,FALSE)))))</f>
        <v>#N/A</v>
      </c>
      <c r="M5809" s="23" t="b">
        <f t="shared" si="90"/>
        <v>1</v>
      </c>
    </row>
    <row r="5810" spans="1:13" x14ac:dyDescent="0.25">
      <c r="A5810" s="30"/>
      <c r="B5810" s="31"/>
      <c r="C5810" s="31"/>
      <c r="D5810" s="30"/>
      <c r="E5810" s="31"/>
      <c r="F5810" s="31"/>
      <c r="G5810" s="31"/>
      <c r="H5810" s="31"/>
      <c r="I5810" s="31"/>
      <c r="J5810" s="32"/>
      <c r="K5810" s="30"/>
      <c r="L5810" s="23" t="e">
        <f>IF(VLOOKUP(H5810,'Cross-Page Data'!$D$4:$F$48,3,FALSE)="natural gas",VLOOKUP(G5810,'Cross-Page Data'!$I$4:$J$19,2,FALSE),IF(VLOOKUP(H5810,'Cross-Page Data'!$D$4:$F$48,3,FALSE)="solar",IF(G5810="PV","solar PV","solar thermal"),IF(VLOOKUP(H5810,'Cross-Page Data'!$D$4:$F$48,3,FALSE)="wind",VLOOKUP(G5810,'Cross-Page Data'!$I$4:$J$19,2,FALSE),IF(VLOOKUP(H5810,'Cross-Page Data'!$D$4:$F$48,3,FALSE)="hydro",VLOOKUP(G5810,'Cross-Page Data'!$I$4:$J$19,2,FALSE),VLOOKUP(H5810,'Cross-Page Data'!$D$4:$F$48,3,FALSE)))))</f>
        <v>#N/A</v>
      </c>
      <c r="M5810" s="23" t="b">
        <f t="shared" si="90"/>
        <v>1</v>
      </c>
    </row>
    <row r="5811" spans="1:13" x14ac:dyDescent="0.25">
      <c r="A5811" s="30"/>
      <c r="B5811" s="31"/>
      <c r="C5811" s="31"/>
      <c r="D5811" s="30"/>
      <c r="E5811" s="31"/>
      <c r="F5811" s="31"/>
      <c r="G5811" s="31"/>
      <c r="H5811" s="31"/>
      <c r="I5811" s="31"/>
      <c r="J5811" s="32"/>
      <c r="K5811" s="30"/>
      <c r="L5811" s="23" t="e">
        <f>IF(VLOOKUP(H5811,'Cross-Page Data'!$D$4:$F$48,3,FALSE)="natural gas",VLOOKUP(G5811,'Cross-Page Data'!$I$4:$J$19,2,FALSE),IF(VLOOKUP(H5811,'Cross-Page Data'!$D$4:$F$48,3,FALSE)="solar",IF(G5811="PV","solar PV","solar thermal"),IF(VLOOKUP(H5811,'Cross-Page Data'!$D$4:$F$48,3,FALSE)="wind",VLOOKUP(G5811,'Cross-Page Data'!$I$4:$J$19,2,FALSE),IF(VLOOKUP(H5811,'Cross-Page Data'!$D$4:$F$48,3,FALSE)="hydro",VLOOKUP(G5811,'Cross-Page Data'!$I$4:$J$19,2,FALSE),VLOOKUP(H5811,'Cross-Page Data'!$D$4:$F$48,3,FALSE)))))</f>
        <v>#N/A</v>
      </c>
      <c r="M5811" s="23" t="b">
        <f t="shared" si="90"/>
        <v>1</v>
      </c>
    </row>
    <row r="5812" spans="1:13" x14ac:dyDescent="0.25">
      <c r="A5812" s="30"/>
      <c r="B5812" s="31"/>
      <c r="C5812" s="31"/>
      <c r="D5812" s="30"/>
      <c r="E5812" s="31"/>
      <c r="F5812" s="31"/>
      <c r="G5812" s="31"/>
      <c r="H5812" s="31"/>
      <c r="I5812" s="31"/>
      <c r="J5812" s="32"/>
      <c r="K5812" s="30"/>
      <c r="L5812" s="23" t="e">
        <f>IF(VLOOKUP(H5812,'Cross-Page Data'!$D$4:$F$48,3,FALSE)="natural gas",VLOOKUP(G5812,'Cross-Page Data'!$I$4:$J$19,2,FALSE),IF(VLOOKUP(H5812,'Cross-Page Data'!$D$4:$F$48,3,FALSE)="solar",IF(G5812="PV","solar PV","solar thermal"),IF(VLOOKUP(H5812,'Cross-Page Data'!$D$4:$F$48,3,FALSE)="wind",VLOOKUP(G5812,'Cross-Page Data'!$I$4:$J$19,2,FALSE),IF(VLOOKUP(H5812,'Cross-Page Data'!$D$4:$F$48,3,FALSE)="hydro",VLOOKUP(G5812,'Cross-Page Data'!$I$4:$J$19,2,FALSE),VLOOKUP(H5812,'Cross-Page Data'!$D$4:$F$48,3,FALSE)))))</f>
        <v>#N/A</v>
      </c>
      <c r="M5812" s="23" t="b">
        <f t="shared" si="90"/>
        <v>1</v>
      </c>
    </row>
    <row r="5813" spans="1:13" x14ac:dyDescent="0.25">
      <c r="A5813" s="30"/>
      <c r="B5813" s="31"/>
      <c r="C5813" s="31"/>
      <c r="D5813" s="30"/>
      <c r="E5813" s="31"/>
      <c r="F5813" s="31"/>
      <c r="G5813" s="31"/>
      <c r="H5813" s="31"/>
      <c r="I5813" s="31"/>
      <c r="J5813" s="32"/>
      <c r="K5813" s="30"/>
      <c r="L5813" s="23" t="e">
        <f>IF(VLOOKUP(H5813,'Cross-Page Data'!$D$4:$F$48,3,FALSE)="natural gas",VLOOKUP(G5813,'Cross-Page Data'!$I$4:$J$19,2,FALSE),IF(VLOOKUP(H5813,'Cross-Page Data'!$D$4:$F$48,3,FALSE)="solar",IF(G5813="PV","solar PV","solar thermal"),IF(VLOOKUP(H5813,'Cross-Page Data'!$D$4:$F$48,3,FALSE)="wind",VLOOKUP(G5813,'Cross-Page Data'!$I$4:$J$19,2,FALSE),IF(VLOOKUP(H5813,'Cross-Page Data'!$D$4:$F$48,3,FALSE)="hydro",VLOOKUP(G5813,'Cross-Page Data'!$I$4:$J$19,2,FALSE),VLOOKUP(H5813,'Cross-Page Data'!$D$4:$F$48,3,FALSE)))))</f>
        <v>#N/A</v>
      </c>
      <c r="M5813" s="23" t="b">
        <f t="shared" si="90"/>
        <v>1</v>
      </c>
    </row>
    <row r="5814" spans="1:13" x14ac:dyDescent="0.25">
      <c r="A5814" s="30"/>
      <c r="B5814" s="31"/>
      <c r="C5814" s="31"/>
      <c r="D5814" s="30"/>
      <c r="E5814" s="31"/>
      <c r="F5814" s="31"/>
      <c r="G5814" s="31"/>
      <c r="H5814" s="31"/>
      <c r="I5814" s="31"/>
      <c r="J5814" s="32"/>
      <c r="K5814" s="30"/>
      <c r="L5814" s="23" t="e">
        <f>IF(VLOOKUP(H5814,'Cross-Page Data'!$D$4:$F$48,3,FALSE)="natural gas",VLOOKUP(G5814,'Cross-Page Data'!$I$4:$J$19,2,FALSE),IF(VLOOKUP(H5814,'Cross-Page Data'!$D$4:$F$48,3,FALSE)="solar",IF(G5814="PV","solar PV","solar thermal"),IF(VLOOKUP(H5814,'Cross-Page Data'!$D$4:$F$48,3,FALSE)="wind",VLOOKUP(G5814,'Cross-Page Data'!$I$4:$J$19,2,FALSE),IF(VLOOKUP(H5814,'Cross-Page Data'!$D$4:$F$48,3,FALSE)="hydro",VLOOKUP(G5814,'Cross-Page Data'!$I$4:$J$19,2,FALSE),VLOOKUP(H5814,'Cross-Page Data'!$D$4:$F$48,3,FALSE)))))</f>
        <v>#N/A</v>
      </c>
      <c r="M5814" s="23" t="b">
        <f t="shared" si="90"/>
        <v>1</v>
      </c>
    </row>
    <row r="5815" spans="1:13" x14ac:dyDescent="0.25">
      <c r="A5815" s="30"/>
      <c r="B5815" s="31"/>
      <c r="C5815" s="31"/>
      <c r="D5815" s="30"/>
      <c r="E5815" s="31"/>
      <c r="F5815" s="31"/>
      <c r="G5815" s="31"/>
      <c r="H5815" s="31"/>
      <c r="I5815" s="31"/>
      <c r="J5815" s="32"/>
      <c r="K5815" s="30"/>
      <c r="L5815" s="23" t="e">
        <f>IF(VLOOKUP(H5815,'Cross-Page Data'!$D$4:$F$48,3,FALSE)="natural gas",VLOOKUP(G5815,'Cross-Page Data'!$I$4:$J$19,2,FALSE),IF(VLOOKUP(H5815,'Cross-Page Data'!$D$4:$F$48,3,FALSE)="solar",IF(G5815="PV","solar PV","solar thermal"),IF(VLOOKUP(H5815,'Cross-Page Data'!$D$4:$F$48,3,FALSE)="wind",VLOOKUP(G5815,'Cross-Page Data'!$I$4:$J$19,2,FALSE),IF(VLOOKUP(H5815,'Cross-Page Data'!$D$4:$F$48,3,FALSE)="hydro",VLOOKUP(G5815,'Cross-Page Data'!$I$4:$J$19,2,FALSE),VLOOKUP(H5815,'Cross-Page Data'!$D$4:$F$48,3,FALSE)))))</f>
        <v>#N/A</v>
      </c>
      <c r="M5815" s="23" t="b">
        <f t="shared" si="90"/>
        <v>1</v>
      </c>
    </row>
    <row r="5816" spans="1:13" x14ac:dyDescent="0.25">
      <c r="A5816" s="30"/>
      <c r="B5816" s="31"/>
      <c r="C5816" s="31"/>
      <c r="D5816" s="30"/>
      <c r="E5816" s="31"/>
      <c r="F5816" s="31"/>
      <c r="G5816" s="31"/>
      <c r="H5816" s="31"/>
      <c r="I5816" s="31"/>
      <c r="J5816" s="32"/>
      <c r="K5816" s="30"/>
      <c r="L5816" s="23" t="e">
        <f>IF(VLOOKUP(H5816,'Cross-Page Data'!$D$4:$F$48,3,FALSE)="natural gas",VLOOKUP(G5816,'Cross-Page Data'!$I$4:$J$19,2,FALSE),IF(VLOOKUP(H5816,'Cross-Page Data'!$D$4:$F$48,3,FALSE)="solar",IF(G5816="PV","solar PV","solar thermal"),IF(VLOOKUP(H5816,'Cross-Page Data'!$D$4:$F$48,3,FALSE)="wind",VLOOKUP(G5816,'Cross-Page Data'!$I$4:$J$19,2,FALSE),IF(VLOOKUP(H5816,'Cross-Page Data'!$D$4:$F$48,3,FALSE)="hydro",VLOOKUP(G5816,'Cross-Page Data'!$I$4:$J$19,2,FALSE),VLOOKUP(H5816,'Cross-Page Data'!$D$4:$F$48,3,FALSE)))))</f>
        <v>#N/A</v>
      </c>
      <c r="M5816" s="23" t="b">
        <f t="shared" si="90"/>
        <v>1</v>
      </c>
    </row>
    <row r="5817" spans="1:13" x14ac:dyDescent="0.25">
      <c r="A5817" s="30"/>
      <c r="B5817" s="31"/>
      <c r="C5817" s="31"/>
      <c r="D5817" s="30"/>
      <c r="E5817" s="31"/>
      <c r="F5817" s="31"/>
      <c r="G5817" s="31"/>
      <c r="H5817" s="31"/>
      <c r="I5817" s="31"/>
      <c r="J5817" s="32"/>
      <c r="K5817" s="30"/>
      <c r="L5817" s="23" t="e">
        <f>IF(VLOOKUP(H5817,'Cross-Page Data'!$D$4:$F$48,3,FALSE)="natural gas",VLOOKUP(G5817,'Cross-Page Data'!$I$4:$J$19,2,FALSE),IF(VLOOKUP(H5817,'Cross-Page Data'!$D$4:$F$48,3,FALSE)="solar",IF(G5817="PV","solar PV","solar thermal"),IF(VLOOKUP(H5817,'Cross-Page Data'!$D$4:$F$48,3,FALSE)="wind",VLOOKUP(G5817,'Cross-Page Data'!$I$4:$J$19,2,FALSE),IF(VLOOKUP(H5817,'Cross-Page Data'!$D$4:$F$48,3,FALSE)="hydro",VLOOKUP(G5817,'Cross-Page Data'!$I$4:$J$19,2,FALSE),VLOOKUP(H5817,'Cross-Page Data'!$D$4:$F$48,3,FALSE)))))</f>
        <v>#N/A</v>
      </c>
      <c r="M5817" s="23" t="b">
        <f t="shared" si="90"/>
        <v>1</v>
      </c>
    </row>
    <row r="5818" spans="1:13" x14ac:dyDescent="0.25">
      <c r="A5818" s="30"/>
      <c r="B5818" s="31"/>
      <c r="C5818" s="31"/>
      <c r="D5818" s="30"/>
      <c r="E5818" s="31"/>
      <c r="F5818" s="31"/>
      <c r="G5818" s="31"/>
      <c r="H5818" s="31"/>
      <c r="I5818" s="31"/>
      <c r="J5818" s="32"/>
      <c r="K5818" s="30"/>
      <c r="L5818" s="23" t="e">
        <f>IF(VLOOKUP(H5818,'Cross-Page Data'!$D$4:$F$48,3,FALSE)="natural gas",VLOOKUP(G5818,'Cross-Page Data'!$I$4:$J$19,2,FALSE),IF(VLOOKUP(H5818,'Cross-Page Data'!$D$4:$F$48,3,FALSE)="solar",IF(G5818="PV","solar PV","solar thermal"),IF(VLOOKUP(H5818,'Cross-Page Data'!$D$4:$F$48,3,FALSE)="wind",VLOOKUP(G5818,'Cross-Page Data'!$I$4:$J$19,2,FALSE),IF(VLOOKUP(H5818,'Cross-Page Data'!$D$4:$F$48,3,FALSE)="hydro",VLOOKUP(G5818,'Cross-Page Data'!$I$4:$J$19,2,FALSE),VLOOKUP(H5818,'Cross-Page Data'!$D$4:$F$48,3,FALSE)))))</f>
        <v>#N/A</v>
      </c>
      <c r="M5818" s="23" t="b">
        <f t="shared" si="90"/>
        <v>1</v>
      </c>
    </row>
    <row r="5819" spans="1:13" x14ac:dyDescent="0.25">
      <c r="A5819" s="30"/>
      <c r="B5819" s="31"/>
      <c r="C5819" s="31"/>
      <c r="D5819" s="30"/>
      <c r="E5819" s="31"/>
      <c r="F5819" s="31"/>
      <c r="G5819" s="31"/>
      <c r="H5819" s="31"/>
      <c r="I5819" s="31"/>
      <c r="J5819" s="32"/>
      <c r="K5819" s="30"/>
      <c r="L5819" s="23" t="e">
        <f>IF(VLOOKUP(H5819,'Cross-Page Data'!$D$4:$F$48,3,FALSE)="natural gas",VLOOKUP(G5819,'Cross-Page Data'!$I$4:$J$19,2,FALSE),IF(VLOOKUP(H5819,'Cross-Page Data'!$D$4:$F$48,3,FALSE)="solar",IF(G5819="PV","solar PV","solar thermal"),IF(VLOOKUP(H5819,'Cross-Page Data'!$D$4:$F$48,3,FALSE)="wind",VLOOKUP(G5819,'Cross-Page Data'!$I$4:$J$19,2,FALSE),IF(VLOOKUP(H5819,'Cross-Page Data'!$D$4:$F$48,3,FALSE)="hydro",VLOOKUP(G5819,'Cross-Page Data'!$I$4:$J$19,2,FALSE),VLOOKUP(H5819,'Cross-Page Data'!$D$4:$F$48,3,FALSE)))))</f>
        <v>#N/A</v>
      </c>
      <c r="M5819" s="23" t="b">
        <f t="shared" si="90"/>
        <v>1</v>
      </c>
    </row>
    <row r="5820" spans="1:13" x14ac:dyDescent="0.25">
      <c r="A5820" s="30"/>
      <c r="B5820" s="31"/>
      <c r="C5820" s="31"/>
      <c r="D5820" s="30"/>
      <c r="E5820" s="31"/>
      <c r="F5820" s="31"/>
      <c r="G5820" s="31"/>
      <c r="H5820" s="31"/>
      <c r="I5820" s="31"/>
      <c r="J5820" s="32"/>
      <c r="K5820" s="30"/>
      <c r="L5820" s="23" t="e">
        <f>IF(VLOOKUP(H5820,'Cross-Page Data'!$D$4:$F$48,3,FALSE)="natural gas",VLOOKUP(G5820,'Cross-Page Data'!$I$4:$J$19,2,FALSE),IF(VLOOKUP(H5820,'Cross-Page Data'!$D$4:$F$48,3,FALSE)="solar",IF(G5820="PV","solar PV","solar thermal"),IF(VLOOKUP(H5820,'Cross-Page Data'!$D$4:$F$48,3,FALSE)="wind",VLOOKUP(G5820,'Cross-Page Data'!$I$4:$J$19,2,FALSE),IF(VLOOKUP(H5820,'Cross-Page Data'!$D$4:$F$48,3,FALSE)="hydro",VLOOKUP(G5820,'Cross-Page Data'!$I$4:$J$19,2,FALSE),VLOOKUP(H5820,'Cross-Page Data'!$D$4:$F$48,3,FALSE)))))</f>
        <v>#N/A</v>
      </c>
      <c r="M5820" s="23" t="b">
        <f t="shared" si="90"/>
        <v>1</v>
      </c>
    </row>
    <row r="5821" spans="1:13" x14ac:dyDescent="0.25">
      <c r="A5821" s="30"/>
      <c r="B5821" s="31"/>
      <c r="C5821" s="31"/>
      <c r="D5821" s="30"/>
      <c r="E5821" s="31"/>
      <c r="F5821" s="31"/>
      <c r="G5821" s="31"/>
      <c r="H5821" s="31"/>
      <c r="I5821" s="31"/>
      <c r="J5821" s="32"/>
      <c r="K5821" s="30"/>
      <c r="L5821" s="23" t="e">
        <f>IF(VLOOKUP(H5821,'Cross-Page Data'!$D$4:$F$48,3,FALSE)="natural gas",VLOOKUP(G5821,'Cross-Page Data'!$I$4:$J$19,2,FALSE),IF(VLOOKUP(H5821,'Cross-Page Data'!$D$4:$F$48,3,FALSE)="solar",IF(G5821="PV","solar PV","solar thermal"),IF(VLOOKUP(H5821,'Cross-Page Data'!$D$4:$F$48,3,FALSE)="wind",VLOOKUP(G5821,'Cross-Page Data'!$I$4:$J$19,2,FALSE),IF(VLOOKUP(H5821,'Cross-Page Data'!$D$4:$F$48,3,FALSE)="hydro",VLOOKUP(G5821,'Cross-Page Data'!$I$4:$J$19,2,FALSE),VLOOKUP(H5821,'Cross-Page Data'!$D$4:$F$48,3,FALSE)))))</f>
        <v>#N/A</v>
      </c>
      <c r="M5821" s="23" t="b">
        <f t="shared" si="90"/>
        <v>1</v>
      </c>
    </row>
    <row r="5822" spans="1:13" x14ac:dyDescent="0.25">
      <c r="A5822" s="30"/>
      <c r="B5822" s="31"/>
      <c r="C5822" s="31"/>
      <c r="D5822" s="30"/>
      <c r="E5822" s="31"/>
      <c r="F5822" s="31"/>
      <c r="G5822" s="31"/>
      <c r="H5822" s="31"/>
      <c r="I5822" s="31"/>
      <c r="J5822" s="32"/>
      <c r="K5822" s="30"/>
      <c r="L5822" s="23" t="e">
        <f>IF(VLOOKUP(H5822,'Cross-Page Data'!$D$4:$F$48,3,FALSE)="natural gas",VLOOKUP(G5822,'Cross-Page Data'!$I$4:$J$19,2,FALSE),IF(VLOOKUP(H5822,'Cross-Page Data'!$D$4:$F$48,3,FALSE)="solar",IF(G5822="PV","solar PV","solar thermal"),IF(VLOOKUP(H5822,'Cross-Page Data'!$D$4:$F$48,3,FALSE)="wind",VLOOKUP(G5822,'Cross-Page Data'!$I$4:$J$19,2,FALSE),IF(VLOOKUP(H5822,'Cross-Page Data'!$D$4:$F$48,3,FALSE)="hydro",VLOOKUP(G5822,'Cross-Page Data'!$I$4:$J$19,2,FALSE),VLOOKUP(H5822,'Cross-Page Data'!$D$4:$F$48,3,FALSE)))))</f>
        <v>#N/A</v>
      </c>
      <c r="M5822" s="23" t="b">
        <f t="shared" si="90"/>
        <v>1</v>
      </c>
    </row>
    <row r="5823" spans="1:13" x14ac:dyDescent="0.25">
      <c r="A5823" s="30"/>
      <c r="B5823" s="31"/>
      <c r="C5823" s="31"/>
      <c r="D5823" s="30"/>
      <c r="E5823" s="31"/>
      <c r="F5823" s="31"/>
      <c r="G5823" s="31"/>
      <c r="H5823" s="31"/>
      <c r="I5823" s="31"/>
      <c r="J5823" s="32"/>
      <c r="K5823" s="30"/>
      <c r="L5823" s="23" t="e">
        <f>IF(VLOOKUP(H5823,'Cross-Page Data'!$D$4:$F$48,3,FALSE)="natural gas",VLOOKUP(G5823,'Cross-Page Data'!$I$4:$J$19,2,FALSE),IF(VLOOKUP(H5823,'Cross-Page Data'!$D$4:$F$48,3,FALSE)="solar",IF(G5823="PV","solar PV","solar thermal"),IF(VLOOKUP(H5823,'Cross-Page Data'!$D$4:$F$48,3,FALSE)="wind",VLOOKUP(G5823,'Cross-Page Data'!$I$4:$J$19,2,FALSE),IF(VLOOKUP(H5823,'Cross-Page Data'!$D$4:$F$48,3,FALSE)="hydro",VLOOKUP(G5823,'Cross-Page Data'!$I$4:$J$19,2,FALSE),VLOOKUP(H5823,'Cross-Page Data'!$D$4:$F$48,3,FALSE)))))</f>
        <v>#N/A</v>
      </c>
      <c r="M5823" s="23" t="b">
        <f t="shared" si="90"/>
        <v>1</v>
      </c>
    </row>
    <row r="5824" spans="1:13" x14ac:dyDescent="0.25">
      <c r="A5824" s="30"/>
      <c r="B5824" s="31"/>
      <c r="C5824" s="31"/>
      <c r="D5824" s="30"/>
      <c r="E5824" s="31"/>
      <c r="F5824" s="31"/>
      <c r="G5824" s="31"/>
      <c r="H5824" s="31"/>
      <c r="I5824" s="31"/>
      <c r="J5824" s="32"/>
      <c r="K5824" s="30"/>
      <c r="L5824" s="23" t="e">
        <f>IF(VLOOKUP(H5824,'Cross-Page Data'!$D$4:$F$48,3,FALSE)="natural gas",VLOOKUP(G5824,'Cross-Page Data'!$I$4:$J$19,2,FALSE),IF(VLOOKUP(H5824,'Cross-Page Data'!$D$4:$F$48,3,FALSE)="solar",IF(G5824="PV","solar PV","solar thermal"),IF(VLOOKUP(H5824,'Cross-Page Data'!$D$4:$F$48,3,FALSE)="wind",VLOOKUP(G5824,'Cross-Page Data'!$I$4:$J$19,2,FALSE),IF(VLOOKUP(H5824,'Cross-Page Data'!$D$4:$F$48,3,FALSE)="hydro",VLOOKUP(G5824,'Cross-Page Data'!$I$4:$J$19,2,FALSE),VLOOKUP(H5824,'Cross-Page Data'!$D$4:$F$48,3,FALSE)))))</f>
        <v>#N/A</v>
      </c>
      <c r="M5824" s="23" t="b">
        <f t="shared" si="90"/>
        <v>1</v>
      </c>
    </row>
    <row r="5825" spans="1:13" x14ac:dyDescent="0.25">
      <c r="A5825" s="30"/>
      <c r="B5825" s="31"/>
      <c r="C5825" s="31"/>
      <c r="D5825" s="30"/>
      <c r="E5825" s="31"/>
      <c r="F5825" s="31"/>
      <c r="G5825" s="31"/>
      <c r="H5825" s="31"/>
      <c r="I5825" s="31"/>
      <c r="J5825" s="32"/>
      <c r="K5825" s="30"/>
      <c r="L5825" s="23" t="e">
        <f>IF(VLOOKUP(H5825,'Cross-Page Data'!$D$4:$F$48,3,FALSE)="natural gas",VLOOKUP(G5825,'Cross-Page Data'!$I$4:$J$19,2,FALSE),IF(VLOOKUP(H5825,'Cross-Page Data'!$D$4:$F$48,3,FALSE)="solar",IF(G5825="PV","solar PV","solar thermal"),IF(VLOOKUP(H5825,'Cross-Page Data'!$D$4:$F$48,3,FALSE)="wind",VLOOKUP(G5825,'Cross-Page Data'!$I$4:$J$19,2,FALSE),IF(VLOOKUP(H5825,'Cross-Page Data'!$D$4:$F$48,3,FALSE)="hydro",VLOOKUP(G5825,'Cross-Page Data'!$I$4:$J$19,2,FALSE),VLOOKUP(H5825,'Cross-Page Data'!$D$4:$F$48,3,FALSE)))))</f>
        <v>#N/A</v>
      </c>
      <c r="M5825" s="23" t="b">
        <f t="shared" si="90"/>
        <v>1</v>
      </c>
    </row>
    <row r="5826" spans="1:13" x14ac:dyDescent="0.25">
      <c r="A5826" s="30"/>
      <c r="B5826" s="31"/>
      <c r="C5826" s="31"/>
      <c r="D5826" s="30"/>
      <c r="E5826" s="31"/>
      <c r="F5826" s="31"/>
      <c r="G5826" s="31"/>
      <c r="H5826" s="31"/>
      <c r="I5826" s="31"/>
      <c r="J5826" s="32"/>
      <c r="K5826" s="30"/>
      <c r="L5826" s="23" t="e">
        <f>IF(VLOOKUP(H5826,'Cross-Page Data'!$D$4:$F$48,3,FALSE)="natural gas",VLOOKUP(G5826,'Cross-Page Data'!$I$4:$J$19,2,FALSE),IF(VLOOKUP(H5826,'Cross-Page Data'!$D$4:$F$48,3,FALSE)="solar",IF(G5826="PV","solar PV","solar thermal"),IF(VLOOKUP(H5826,'Cross-Page Data'!$D$4:$F$48,3,FALSE)="wind",VLOOKUP(G5826,'Cross-Page Data'!$I$4:$J$19,2,FALSE),IF(VLOOKUP(H5826,'Cross-Page Data'!$D$4:$F$48,3,FALSE)="hydro",VLOOKUP(G5826,'Cross-Page Data'!$I$4:$J$19,2,FALSE),VLOOKUP(H5826,'Cross-Page Data'!$D$4:$F$48,3,FALSE)))))</f>
        <v>#N/A</v>
      </c>
      <c r="M5826" s="23" t="b">
        <f t="shared" si="90"/>
        <v>1</v>
      </c>
    </row>
    <row r="5827" spans="1:13" x14ac:dyDescent="0.25">
      <c r="A5827" s="30"/>
      <c r="B5827" s="31"/>
      <c r="C5827" s="31"/>
      <c r="D5827" s="30"/>
      <c r="E5827" s="31"/>
      <c r="F5827" s="31"/>
      <c r="G5827" s="31"/>
      <c r="H5827" s="31"/>
      <c r="I5827" s="31"/>
      <c r="J5827" s="32"/>
      <c r="K5827" s="30"/>
      <c r="L5827" s="23" t="e">
        <f>IF(VLOOKUP(H5827,'Cross-Page Data'!$D$4:$F$48,3,FALSE)="natural gas",VLOOKUP(G5827,'Cross-Page Data'!$I$4:$J$19,2,FALSE),IF(VLOOKUP(H5827,'Cross-Page Data'!$D$4:$F$48,3,FALSE)="solar",IF(G5827="PV","solar PV","solar thermal"),IF(VLOOKUP(H5827,'Cross-Page Data'!$D$4:$F$48,3,FALSE)="wind",VLOOKUP(G5827,'Cross-Page Data'!$I$4:$J$19,2,FALSE),IF(VLOOKUP(H5827,'Cross-Page Data'!$D$4:$F$48,3,FALSE)="hydro",VLOOKUP(G5827,'Cross-Page Data'!$I$4:$J$19,2,FALSE),VLOOKUP(H5827,'Cross-Page Data'!$D$4:$F$48,3,FALSE)))))</f>
        <v>#N/A</v>
      </c>
      <c r="M5827" s="23" t="b">
        <f t="shared" si="90"/>
        <v>1</v>
      </c>
    </row>
    <row r="5828" spans="1:13" x14ac:dyDescent="0.25">
      <c r="A5828" s="30"/>
      <c r="B5828" s="31"/>
      <c r="C5828" s="31"/>
      <c r="D5828" s="30"/>
      <c r="E5828" s="31"/>
      <c r="F5828" s="31"/>
      <c r="G5828" s="31"/>
      <c r="H5828" s="31"/>
      <c r="I5828" s="31"/>
      <c r="J5828" s="32"/>
      <c r="K5828" s="30"/>
      <c r="L5828" s="23" t="e">
        <f>IF(VLOOKUP(H5828,'Cross-Page Data'!$D$4:$F$48,3,FALSE)="natural gas",VLOOKUP(G5828,'Cross-Page Data'!$I$4:$J$19,2,FALSE),IF(VLOOKUP(H5828,'Cross-Page Data'!$D$4:$F$48,3,FALSE)="solar",IF(G5828="PV","solar PV","solar thermal"),IF(VLOOKUP(H5828,'Cross-Page Data'!$D$4:$F$48,3,FALSE)="wind",VLOOKUP(G5828,'Cross-Page Data'!$I$4:$J$19,2,FALSE),IF(VLOOKUP(H5828,'Cross-Page Data'!$D$4:$F$48,3,FALSE)="hydro",VLOOKUP(G5828,'Cross-Page Data'!$I$4:$J$19,2,FALSE),VLOOKUP(H5828,'Cross-Page Data'!$D$4:$F$48,3,FALSE)))))</f>
        <v>#N/A</v>
      </c>
      <c r="M5828" s="23" t="b">
        <f t="shared" si="90"/>
        <v>1</v>
      </c>
    </row>
    <row r="5829" spans="1:13" x14ac:dyDescent="0.25">
      <c r="A5829" s="30"/>
      <c r="B5829" s="31"/>
      <c r="C5829" s="31"/>
      <c r="D5829" s="30"/>
      <c r="E5829" s="31"/>
      <c r="F5829" s="31"/>
      <c r="G5829" s="31"/>
      <c r="H5829" s="31"/>
      <c r="I5829" s="31"/>
      <c r="J5829" s="32"/>
      <c r="K5829" s="30"/>
      <c r="L5829" s="23" t="e">
        <f>IF(VLOOKUP(H5829,'Cross-Page Data'!$D$4:$F$48,3,FALSE)="natural gas",VLOOKUP(G5829,'Cross-Page Data'!$I$4:$J$19,2,FALSE),IF(VLOOKUP(H5829,'Cross-Page Data'!$D$4:$F$48,3,FALSE)="solar",IF(G5829="PV","solar PV","solar thermal"),IF(VLOOKUP(H5829,'Cross-Page Data'!$D$4:$F$48,3,FALSE)="wind",VLOOKUP(G5829,'Cross-Page Data'!$I$4:$J$19,2,FALSE),IF(VLOOKUP(H5829,'Cross-Page Data'!$D$4:$F$48,3,FALSE)="hydro",VLOOKUP(G5829,'Cross-Page Data'!$I$4:$J$19,2,FALSE),VLOOKUP(H5829,'Cross-Page Data'!$D$4:$F$48,3,FALSE)))))</f>
        <v>#N/A</v>
      </c>
      <c r="M5829" s="23" t="b">
        <f t="shared" si="90"/>
        <v>1</v>
      </c>
    </row>
    <row r="5830" spans="1:13" x14ac:dyDescent="0.25">
      <c r="A5830" s="30"/>
      <c r="B5830" s="31"/>
      <c r="C5830" s="31"/>
      <c r="D5830" s="30"/>
      <c r="E5830" s="31"/>
      <c r="F5830" s="31"/>
      <c r="G5830" s="31"/>
      <c r="H5830" s="31"/>
      <c r="I5830" s="31"/>
      <c r="J5830" s="32"/>
      <c r="K5830" s="30"/>
      <c r="L5830" s="23" t="e">
        <f>IF(VLOOKUP(H5830,'Cross-Page Data'!$D$4:$F$48,3,FALSE)="natural gas",VLOOKUP(G5830,'Cross-Page Data'!$I$4:$J$19,2,FALSE),IF(VLOOKUP(H5830,'Cross-Page Data'!$D$4:$F$48,3,FALSE)="solar",IF(G5830="PV","solar PV","solar thermal"),IF(VLOOKUP(H5830,'Cross-Page Data'!$D$4:$F$48,3,FALSE)="wind",VLOOKUP(G5830,'Cross-Page Data'!$I$4:$J$19,2,FALSE),IF(VLOOKUP(H5830,'Cross-Page Data'!$D$4:$F$48,3,FALSE)="hydro",VLOOKUP(G5830,'Cross-Page Data'!$I$4:$J$19,2,FALSE),VLOOKUP(H5830,'Cross-Page Data'!$D$4:$F$48,3,FALSE)))))</f>
        <v>#N/A</v>
      </c>
      <c r="M5830" s="23" t="b">
        <f t="shared" si="90"/>
        <v>1</v>
      </c>
    </row>
    <row r="5831" spans="1:13" x14ac:dyDescent="0.25">
      <c r="A5831" s="30"/>
      <c r="B5831" s="31"/>
      <c r="C5831" s="31"/>
      <c r="D5831" s="30"/>
      <c r="E5831" s="31"/>
      <c r="F5831" s="31"/>
      <c r="G5831" s="31"/>
      <c r="H5831" s="31"/>
      <c r="I5831" s="31"/>
      <c r="J5831" s="32"/>
      <c r="K5831" s="30"/>
      <c r="L5831" s="23" t="e">
        <f>IF(VLOOKUP(H5831,'Cross-Page Data'!$D$4:$F$48,3,FALSE)="natural gas",VLOOKUP(G5831,'Cross-Page Data'!$I$4:$J$19,2,FALSE),IF(VLOOKUP(H5831,'Cross-Page Data'!$D$4:$F$48,3,FALSE)="solar",IF(G5831="PV","solar PV","solar thermal"),IF(VLOOKUP(H5831,'Cross-Page Data'!$D$4:$F$48,3,FALSE)="wind",VLOOKUP(G5831,'Cross-Page Data'!$I$4:$J$19,2,FALSE),IF(VLOOKUP(H5831,'Cross-Page Data'!$D$4:$F$48,3,FALSE)="hydro",VLOOKUP(G5831,'Cross-Page Data'!$I$4:$J$19,2,FALSE),VLOOKUP(H5831,'Cross-Page Data'!$D$4:$F$48,3,FALSE)))))</f>
        <v>#N/A</v>
      </c>
      <c r="M5831" s="23" t="b">
        <f t="shared" si="90"/>
        <v>1</v>
      </c>
    </row>
    <row r="5832" spans="1:13" x14ac:dyDescent="0.25">
      <c r="A5832" s="30"/>
      <c r="B5832" s="31"/>
      <c r="C5832" s="31"/>
      <c r="D5832" s="30"/>
      <c r="E5832" s="31"/>
      <c r="F5832" s="31"/>
      <c r="G5832" s="31"/>
      <c r="H5832" s="31"/>
      <c r="I5832" s="31"/>
      <c r="J5832" s="32"/>
      <c r="K5832" s="30"/>
      <c r="L5832" s="23" t="e">
        <f>IF(VLOOKUP(H5832,'Cross-Page Data'!$D$4:$F$48,3,FALSE)="natural gas",VLOOKUP(G5832,'Cross-Page Data'!$I$4:$J$19,2,FALSE),IF(VLOOKUP(H5832,'Cross-Page Data'!$D$4:$F$48,3,FALSE)="solar",IF(G5832="PV","solar PV","solar thermal"),IF(VLOOKUP(H5832,'Cross-Page Data'!$D$4:$F$48,3,FALSE)="wind",VLOOKUP(G5832,'Cross-Page Data'!$I$4:$J$19,2,FALSE),IF(VLOOKUP(H5832,'Cross-Page Data'!$D$4:$F$48,3,FALSE)="hydro",VLOOKUP(G5832,'Cross-Page Data'!$I$4:$J$19,2,FALSE),VLOOKUP(H5832,'Cross-Page Data'!$D$4:$F$48,3,FALSE)))))</f>
        <v>#N/A</v>
      </c>
      <c r="M5832" s="23" t="b">
        <f t="shared" ref="M5832:M5895" si="91">IF(AND($P$2=FALSE,OR(F5832="Commercial NAICS Cogen",F5832="Industrial NAICS Cogen",F5832="NAICS-22 Cogen")),FALSE,IF(AND($P$3=FALSE,OR(F5832="Commercial NAICS Cogen",F5832="Commercial NAICS Non-Cogen",F5832="Industrial NAICS Cogen", F5832="industrial NAICS non-Cogen")),FALSE, TRUE))</f>
        <v>1</v>
      </c>
    </row>
    <row r="5833" spans="1:13" x14ac:dyDescent="0.25">
      <c r="A5833" s="30"/>
      <c r="B5833" s="31"/>
      <c r="C5833" s="31"/>
      <c r="D5833" s="30"/>
      <c r="E5833" s="31"/>
      <c r="F5833" s="31"/>
      <c r="G5833" s="31"/>
      <c r="H5833" s="31"/>
      <c r="I5833" s="31"/>
      <c r="J5833" s="32"/>
      <c r="K5833" s="30"/>
      <c r="L5833" s="23" t="e">
        <f>IF(VLOOKUP(H5833,'Cross-Page Data'!$D$4:$F$48,3,FALSE)="natural gas",VLOOKUP(G5833,'Cross-Page Data'!$I$4:$J$19,2,FALSE),IF(VLOOKUP(H5833,'Cross-Page Data'!$D$4:$F$48,3,FALSE)="solar",IF(G5833="PV","solar PV","solar thermal"),IF(VLOOKUP(H5833,'Cross-Page Data'!$D$4:$F$48,3,FALSE)="wind",VLOOKUP(G5833,'Cross-Page Data'!$I$4:$J$19,2,FALSE),IF(VLOOKUP(H5833,'Cross-Page Data'!$D$4:$F$48,3,FALSE)="hydro",VLOOKUP(G5833,'Cross-Page Data'!$I$4:$J$19,2,FALSE),VLOOKUP(H5833,'Cross-Page Data'!$D$4:$F$48,3,FALSE)))))</f>
        <v>#N/A</v>
      </c>
      <c r="M5833" s="23" t="b">
        <f t="shared" si="91"/>
        <v>1</v>
      </c>
    </row>
    <row r="5834" spans="1:13" x14ac:dyDescent="0.25">
      <c r="A5834" s="30"/>
      <c r="B5834" s="31"/>
      <c r="C5834" s="31"/>
      <c r="D5834" s="30"/>
      <c r="E5834" s="31"/>
      <c r="F5834" s="31"/>
      <c r="G5834" s="31"/>
      <c r="H5834" s="31"/>
      <c r="I5834" s="31"/>
      <c r="J5834" s="32"/>
      <c r="K5834" s="30"/>
      <c r="L5834" s="23" t="e">
        <f>IF(VLOOKUP(H5834,'Cross-Page Data'!$D$4:$F$48,3,FALSE)="natural gas",VLOOKUP(G5834,'Cross-Page Data'!$I$4:$J$19,2,FALSE),IF(VLOOKUP(H5834,'Cross-Page Data'!$D$4:$F$48,3,FALSE)="solar",IF(G5834="PV","solar PV","solar thermal"),IF(VLOOKUP(H5834,'Cross-Page Data'!$D$4:$F$48,3,FALSE)="wind",VLOOKUP(G5834,'Cross-Page Data'!$I$4:$J$19,2,FALSE),IF(VLOOKUP(H5834,'Cross-Page Data'!$D$4:$F$48,3,FALSE)="hydro",VLOOKUP(G5834,'Cross-Page Data'!$I$4:$J$19,2,FALSE),VLOOKUP(H5834,'Cross-Page Data'!$D$4:$F$48,3,FALSE)))))</f>
        <v>#N/A</v>
      </c>
      <c r="M5834" s="23" t="b">
        <f t="shared" si="91"/>
        <v>1</v>
      </c>
    </row>
    <row r="5835" spans="1:13" x14ac:dyDescent="0.25">
      <c r="A5835" s="30"/>
      <c r="B5835" s="31"/>
      <c r="C5835" s="31"/>
      <c r="D5835" s="30"/>
      <c r="E5835" s="31"/>
      <c r="F5835" s="31"/>
      <c r="G5835" s="31"/>
      <c r="H5835" s="31"/>
      <c r="I5835" s="31"/>
      <c r="J5835" s="32"/>
      <c r="K5835" s="30"/>
      <c r="L5835" s="23" t="e">
        <f>IF(VLOOKUP(H5835,'Cross-Page Data'!$D$4:$F$48,3,FALSE)="natural gas",VLOOKUP(G5835,'Cross-Page Data'!$I$4:$J$19,2,FALSE),IF(VLOOKUP(H5835,'Cross-Page Data'!$D$4:$F$48,3,FALSE)="solar",IF(G5835="PV","solar PV","solar thermal"),IF(VLOOKUP(H5835,'Cross-Page Data'!$D$4:$F$48,3,FALSE)="wind",VLOOKUP(G5835,'Cross-Page Data'!$I$4:$J$19,2,FALSE),IF(VLOOKUP(H5835,'Cross-Page Data'!$D$4:$F$48,3,FALSE)="hydro",VLOOKUP(G5835,'Cross-Page Data'!$I$4:$J$19,2,FALSE),VLOOKUP(H5835,'Cross-Page Data'!$D$4:$F$48,3,FALSE)))))</f>
        <v>#N/A</v>
      </c>
      <c r="M5835" s="23" t="b">
        <f t="shared" si="91"/>
        <v>1</v>
      </c>
    </row>
    <row r="5836" spans="1:13" x14ac:dyDescent="0.25">
      <c r="A5836" s="30"/>
      <c r="B5836" s="31"/>
      <c r="C5836" s="31"/>
      <c r="D5836" s="30"/>
      <c r="E5836" s="31"/>
      <c r="F5836" s="31"/>
      <c r="G5836" s="31"/>
      <c r="H5836" s="31"/>
      <c r="I5836" s="31"/>
      <c r="J5836" s="32"/>
      <c r="K5836" s="30"/>
      <c r="L5836" s="23" t="e">
        <f>IF(VLOOKUP(H5836,'Cross-Page Data'!$D$4:$F$48,3,FALSE)="natural gas",VLOOKUP(G5836,'Cross-Page Data'!$I$4:$J$19,2,FALSE),IF(VLOOKUP(H5836,'Cross-Page Data'!$D$4:$F$48,3,FALSE)="solar",IF(G5836="PV","solar PV","solar thermal"),IF(VLOOKUP(H5836,'Cross-Page Data'!$D$4:$F$48,3,FALSE)="wind",VLOOKUP(G5836,'Cross-Page Data'!$I$4:$J$19,2,FALSE),IF(VLOOKUP(H5836,'Cross-Page Data'!$D$4:$F$48,3,FALSE)="hydro",VLOOKUP(G5836,'Cross-Page Data'!$I$4:$J$19,2,FALSE),VLOOKUP(H5836,'Cross-Page Data'!$D$4:$F$48,3,FALSE)))))</f>
        <v>#N/A</v>
      </c>
      <c r="M5836" s="23" t="b">
        <f t="shared" si="91"/>
        <v>1</v>
      </c>
    </row>
    <row r="5837" spans="1:13" x14ac:dyDescent="0.25">
      <c r="A5837" s="30"/>
      <c r="B5837" s="31"/>
      <c r="C5837" s="31"/>
      <c r="D5837" s="30"/>
      <c r="E5837" s="31"/>
      <c r="F5837" s="31"/>
      <c r="G5837" s="31"/>
      <c r="H5837" s="31"/>
      <c r="I5837" s="31"/>
      <c r="J5837" s="32"/>
      <c r="K5837" s="30"/>
      <c r="L5837" s="23" t="e">
        <f>IF(VLOOKUP(H5837,'Cross-Page Data'!$D$4:$F$48,3,FALSE)="natural gas",VLOOKUP(G5837,'Cross-Page Data'!$I$4:$J$19,2,FALSE),IF(VLOOKUP(H5837,'Cross-Page Data'!$D$4:$F$48,3,FALSE)="solar",IF(G5837="PV","solar PV","solar thermal"),IF(VLOOKUP(H5837,'Cross-Page Data'!$D$4:$F$48,3,FALSE)="wind",VLOOKUP(G5837,'Cross-Page Data'!$I$4:$J$19,2,FALSE),IF(VLOOKUP(H5837,'Cross-Page Data'!$D$4:$F$48,3,FALSE)="hydro",VLOOKUP(G5837,'Cross-Page Data'!$I$4:$J$19,2,FALSE),VLOOKUP(H5837,'Cross-Page Data'!$D$4:$F$48,3,FALSE)))))</f>
        <v>#N/A</v>
      </c>
      <c r="M5837" s="23" t="b">
        <f t="shared" si="91"/>
        <v>1</v>
      </c>
    </row>
    <row r="5838" spans="1:13" x14ac:dyDescent="0.25">
      <c r="A5838" s="30"/>
      <c r="B5838" s="31"/>
      <c r="C5838" s="31"/>
      <c r="D5838" s="30"/>
      <c r="E5838" s="31"/>
      <c r="F5838" s="31"/>
      <c r="G5838" s="31"/>
      <c r="H5838" s="31"/>
      <c r="I5838" s="31"/>
      <c r="J5838" s="32"/>
      <c r="K5838" s="30"/>
      <c r="L5838" s="23" t="e">
        <f>IF(VLOOKUP(H5838,'Cross-Page Data'!$D$4:$F$48,3,FALSE)="natural gas",VLOOKUP(G5838,'Cross-Page Data'!$I$4:$J$19,2,FALSE),IF(VLOOKUP(H5838,'Cross-Page Data'!$D$4:$F$48,3,FALSE)="solar",IF(G5838="PV","solar PV","solar thermal"),IF(VLOOKUP(H5838,'Cross-Page Data'!$D$4:$F$48,3,FALSE)="wind",VLOOKUP(G5838,'Cross-Page Data'!$I$4:$J$19,2,FALSE),IF(VLOOKUP(H5838,'Cross-Page Data'!$D$4:$F$48,3,FALSE)="hydro",VLOOKUP(G5838,'Cross-Page Data'!$I$4:$J$19,2,FALSE),VLOOKUP(H5838,'Cross-Page Data'!$D$4:$F$48,3,FALSE)))))</f>
        <v>#N/A</v>
      </c>
      <c r="M5838" s="23" t="b">
        <f t="shared" si="91"/>
        <v>1</v>
      </c>
    </row>
    <row r="5839" spans="1:13" x14ac:dyDescent="0.25">
      <c r="A5839" s="30"/>
      <c r="B5839" s="31"/>
      <c r="C5839" s="31"/>
      <c r="D5839" s="30"/>
      <c r="E5839" s="31"/>
      <c r="F5839" s="31"/>
      <c r="G5839" s="31"/>
      <c r="H5839" s="31"/>
      <c r="I5839" s="31"/>
      <c r="J5839" s="32"/>
      <c r="K5839" s="30"/>
      <c r="L5839" s="23" t="e">
        <f>IF(VLOOKUP(H5839,'Cross-Page Data'!$D$4:$F$48,3,FALSE)="natural gas",VLOOKUP(G5839,'Cross-Page Data'!$I$4:$J$19,2,FALSE),IF(VLOOKUP(H5839,'Cross-Page Data'!$D$4:$F$48,3,FALSE)="solar",IF(G5839="PV","solar PV","solar thermal"),IF(VLOOKUP(H5839,'Cross-Page Data'!$D$4:$F$48,3,FALSE)="wind",VLOOKUP(G5839,'Cross-Page Data'!$I$4:$J$19,2,FALSE),IF(VLOOKUP(H5839,'Cross-Page Data'!$D$4:$F$48,3,FALSE)="hydro",VLOOKUP(G5839,'Cross-Page Data'!$I$4:$J$19,2,FALSE),VLOOKUP(H5839,'Cross-Page Data'!$D$4:$F$48,3,FALSE)))))</f>
        <v>#N/A</v>
      </c>
      <c r="M5839" s="23" t="b">
        <f t="shared" si="91"/>
        <v>1</v>
      </c>
    </row>
    <row r="5840" spans="1:13" x14ac:dyDescent="0.25">
      <c r="A5840" s="30"/>
      <c r="B5840" s="31"/>
      <c r="C5840" s="31"/>
      <c r="D5840" s="30"/>
      <c r="E5840" s="31"/>
      <c r="F5840" s="31"/>
      <c r="G5840" s="31"/>
      <c r="H5840" s="31"/>
      <c r="I5840" s="31"/>
      <c r="J5840" s="32"/>
      <c r="K5840" s="30"/>
      <c r="L5840" s="23" t="e">
        <f>IF(VLOOKUP(H5840,'Cross-Page Data'!$D$4:$F$48,3,FALSE)="natural gas",VLOOKUP(G5840,'Cross-Page Data'!$I$4:$J$19,2,FALSE),IF(VLOOKUP(H5840,'Cross-Page Data'!$D$4:$F$48,3,FALSE)="solar",IF(G5840="PV","solar PV","solar thermal"),IF(VLOOKUP(H5840,'Cross-Page Data'!$D$4:$F$48,3,FALSE)="wind",VLOOKUP(G5840,'Cross-Page Data'!$I$4:$J$19,2,FALSE),IF(VLOOKUP(H5840,'Cross-Page Data'!$D$4:$F$48,3,FALSE)="hydro",VLOOKUP(G5840,'Cross-Page Data'!$I$4:$J$19,2,FALSE),VLOOKUP(H5840,'Cross-Page Data'!$D$4:$F$48,3,FALSE)))))</f>
        <v>#N/A</v>
      </c>
      <c r="M5840" s="23" t="b">
        <f t="shared" si="91"/>
        <v>1</v>
      </c>
    </row>
    <row r="5841" spans="1:13" x14ac:dyDescent="0.25">
      <c r="A5841" s="30"/>
      <c r="B5841" s="31"/>
      <c r="C5841" s="31"/>
      <c r="D5841" s="30"/>
      <c r="E5841" s="31"/>
      <c r="F5841" s="31"/>
      <c r="G5841" s="31"/>
      <c r="H5841" s="31"/>
      <c r="I5841" s="31"/>
      <c r="J5841" s="32"/>
      <c r="K5841" s="30"/>
      <c r="L5841" s="23" t="e">
        <f>IF(VLOOKUP(H5841,'Cross-Page Data'!$D$4:$F$48,3,FALSE)="natural gas",VLOOKUP(G5841,'Cross-Page Data'!$I$4:$J$19,2,FALSE),IF(VLOOKUP(H5841,'Cross-Page Data'!$D$4:$F$48,3,FALSE)="solar",IF(G5841="PV","solar PV","solar thermal"),IF(VLOOKUP(H5841,'Cross-Page Data'!$D$4:$F$48,3,FALSE)="wind",VLOOKUP(G5841,'Cross-Page Data'!$I$4:$J$19,2,FALSE),IF(VLOOKUP(H5841,'Cross-Page Data'!$D$4:$F$48,3,FALSE)="hydro",VLOOKUP(G5841,'Cross-Page Data'!$I$4:$J$19,2,FALSE),VLOOKUP(H5841,'Cross-Page Data'!$D$4:$F$48,3,FALSE)))))</f>
        <v>#N/A</v>
      </c>
      <c r="M5841" s="23" t="b">
        <f t="shared" si="91"/>
        <v>1</v>
      </c>
    </row>
    <row r="5842" spans="1:13" x14ac:dyDescent="0.25">
      <c r="A5842" s="30"/>
      <c r="B5842" s="31"/>
      <c r="C5842" s="31"/>
      <c r="D5842" s="30"/>
      <c r="E5842" s="31"/>
      <c r="F5842" s="31"/>
      <c r="G5842" s="31"/>
      <c r="H5842" s="31"/>
      <c r="I5842" s="31"/>
      <c r="J5842" s="32"/>
      <c r="K5842" s="30"/>
      <c r="L5842" s="23" t="e">
        <f>IF(VLOOKUP(H5842,'Cross-Page Data'!$D$4:$F$48,3,FALSE)="natural gas",VLOOKUP(G5842,'Cross-Page Data'!$I$4:$J$19,2,FALSE),IF(VLOOKUP(H5842,'Cross-Page Data'!$D$4:$F$48,3,FALSE)="solar",IF(G5842="PV","solar PV","solar thermal"),IF(VLOOKUP(H5842,'Cross-Page Data'!$D$4:$F$48,3,FALSE)="wind",VLOOKUP(G5842,'Cross-Page Data'!$I$4:$J$19,2,FALSE),IF(VLOOKUP(H5842,'Cross-Page Data'!$D$4:$F$48,3,FALSE)="hydro",VLOOKUP(G5842,'Cross-Page Data'!$I$4:$J$19,2,FALSE),VLOOKUP(H5842,'Cross-Page Data'!$D$4:$F$48,3,FALSE)))))</f>
        <v>#N/A</v>
      </c>
      <c r="M5842" s="23" t="b">
        <f t="shared" si="91"/>
        <v>1</v>
      </c>
    </row>
    <row r="5843" spans="1:13" x14ac:dyDescent="0.25">
      <c r="A5843" s="30"/>
      <c r="B5843" s="31"/>
      <c r="C5843" s="31"/>
      <c r="D5843" s="30"/>
      <c r="E5843" s="31"/>
      <c r="F5843" s="31"/>
      <c r="G5843" s="31"/>
      <c r="H5843" s="31"/>
      <c r="I5843" s="31"/>
      <c r="J5843" s="32"/>
      <c r="K5843" s="30"/>
      <c r="L5843" s="23" t="e">
        <f>IF(VLOOKUP(H5843,'Cross-Page Data'!$D$4:$F$48,3,FALSE)="natural gas",VLOOKUP(G5843,'Cross-Page Data'!$I$4:$J$19,2,FALSE),IF(VLOOKUP(H5843,'Cross-Page Data'!$D$4:$F$48,3,FALSE)="solar",IF(G5843="PV","solar PV","solar thermal"),IF(VLOOKUP(H5843,'Cross-Page Data'!$D$4:$F$48,3,FALSE)="wind",VLOOKUP(G5843,'Cross-Page Data'!$I$4:$J$19,2,FALSE),IF(VLOOKUP(H5843,'Cross-Page Data'!$D$4:$F$48,3,FALSE)="hydro",VLOOKUP(G5843,'Cross-Page Data'!$I$4:$J$19,2,FALSE),VLOOKUP(H5843,'Cross-Page Data'!$D$4:$F$48,3,FALSE)))))</f>
        <v>#N/A</v>
      </c>
      <c r="M5843" s="23" t="b">
        <f t="shared" si="91"/>
        <v>1</v>
      </c>
    </row>
    <row r="5844" spans="1:13" x14ac:dyDescent="0.25">
      <c r="A5844" s="30"/>
      <c r="B5844" s="31"/>
      <c r="C5844" s="31"/>
      <c r="D5844" s="30"/>
      <c r="E5844" s="31"/>
      <c r="F5844" s="31"/>
      <c r="G5844" s="31"/>
      <c r="H5844" s="31"/>
      <c r="I5844" s="31"/>
      <c r="J5844" s="32"/>
      <c r="K5844" s="30"/>
      <c r="L5844" s="23" t="e">
        <f>IF(VLOOKUP(H5844,'Cross-Page Data'!$D$4:$F$48,3,FALSE)="natural gas",VLOOKUP(G5844,'Cross-Page Data'!$I$4:$J$19,2,FALSE),IF(VLOOKUP(H5844,'Cross-Page Data'!$D$4:$F$48,3,FALSE)="solar",IF(G5844="PV","solar PV","solar thermal"),IF(VLOOKUP(H5844,'Cross-Page Data'!$D$4:$F$48,3,FALSE)="wind",VLOOKUP(G5844,'Cross-Page Data'!$I$4:$J$19,2,FALSE),IF(VLOOKUP(H5844,'Cross-Page Data'!$D$4:$F$48,3,FALSE)="hydro",VLOOKUP(G5844,'Cross-Page Data'!$I$4:$J$19,2,FALSE),VLOOKUP(H5844,'Cross-Page Data'!$D$4:$F$48,3,FALSE)))))</f>
        <v>#N/A</v>
      </c>
      <c r="M5844" s="23" t="b">
        <f t="shared" si="91"/>
        <v>1</v>
      </c>
    </row>
    <row r="5845" spans="1:13" x14ac:dyDescent="0.25">
      <c r="A5845" s="30"/>
      <c r="B5845" s="31"/>
      <c r="C5845" s="31"/>
      <c r="D5845" s="30"/>
      <c r="E5845" s="31"/>
      <c r="F5845" s="31"/>
      <c r="G5845" s="31"/>
      <c r="H5845" s="31"/>
      <c r="I5845" s="31"/>
      <c r="J5845" s="32"/>
      <c r="K5845" s="30"/>
      <c r="L5845" s="23" t="e">
        <f>IF(VLOOKUP(H5845,'Cross-Page Data'!$D$4:$F$48,3,FALSE)="natural gas",VLOOKUP(G5845,'Cross-Page Data'!$I$4:$J$19,2,FALSE),IF(VLOOKUP(H5845,'Cross-Page Data'!$D$4:$F$48,3,FALSE)="solar",IF(G5845="PV","solar PV","solar thermal"),IF(VLOOKUP(H5845,'Cross-Page Data'!$D$4:$F$48,3,FALSE)="wind",VLOOKUP(G5845,'Cross-Page Data'!$I$4:$J$19,2,FALSE),IF(VLOOKUP(H5845,'Cross-Page Data'!$D$4:$F$48,3,FALSE)="hydro",VLOOKUP(G5845,'Cross-Page Data'!$I$4:$J$19,2,FALSE),VLOOKUP(H5845,'Cross-Page Data'!$D$4:$F$48,3,FALSE)))))</f>
        <v>#N/A</v>
      </c>
      <c r="M5845" s="23" t="b">
        <f t="shared" si="91"/>
        <v>1</v>
      </c>
    </row>
    <row r="5846" spans="1:13" x14ac:dyDescent="0.25">
      <c r="A5846" s="30"/>
      <c r="B5846" s="31"/>
      <c r="C5846" s="31"/>
      <c r="D5846" s="30"/>
      <c r="E5846" s="31"/>
      <c r="F5846" s="31"/>
      <c r="G5846" s="31"/>
      <c r="H5846" s="31"/>
      <c r="I5846" s="31"/>
      <c r="J5846" s="32"/>
      <c r="K5846" s="30"/>
      <c r="L5846" s="23" t="e">
        <f>IF(VLOOKUP(H5846,'Cross-Page Data'!$D$4:$F$48,3,FALSE)="natural gas",VLOOKUP(G5846,'Cross-Page Data'!$I$4:$J$19,2,FALSE),IF(VLOOKUP(H5846,'Cross-Page Data'!$D$4:$F$48,3,FALSE)="solar",IF(G5846="PV","solar PV","solar thermal"),IF(VLOOKUP(H5846,'Cross-Page Data'!$D$4:$F$48,3,FALSE)="wind",VLOOKUP(G5846,'Cross-Page Data'!$I$4:$J$19,2,FALSE),IF(VLOOKUP(H5846,'Cross-Page Data'!$D$4:$F$48,3,FALSE)="hydro",VLOOKUP(G5846,'Cross-Page Data'!$I$4:$J$19,2,FALSE),VLOOKUP(H5846,'Cross-Page Data'!$D$4:$F$48,3,FALSE)))))</f>
        <v>#N/A</v>
      </c>
      <c r="M5846" s="23" t="b">
        <f t="shared" si="91"/>
        <v>1</v>
      </c>
    </row>
    <row r="5847" spans="1:13" x14ac:dyDescent="0.25">
      <c r="A5847" s="30"/>
      <c r="B5847" s="31"/>
      <c r="C5847" s="31"/>
      <c r="D5847" s="30"/>
      <c r="E5847" s="31"/>
      <c r="F5847" s="31"/>
      <c r="G5847" s="31"/>
      <c r="H5847" s="31"/>
      <c r="I5847" s="31"/>
      <c r="J5847" s="32"/>
      <c r="K5847" s="30"/>
      <c r="L5847" s="23" t="e">
        <f>IF(VLOOKUP(H5847,'Cross-Page Data'!$D$4:$F$48,3,FALSE)="natural gas",VLOOKUP(G5847,'Cross-Page Data'!$I$4:$J$19,2,FALSE),IF(VLOOKUP(H5847,'Cross-Page Data'!$D$4:$F$48,3,FALSE)="solar",IF(G5847="PV","solar PV","solar thermal"),IF(VLOOKUP(H5847,'Cross-Page Data'!$D$4:$F$48,3,FALSE)="wind",VLOOKUP(G5847,'Cross-Page Data'!$I$4:$J$19,2,FALSE),IF(VLOOKUP(H5847,'Cross-Page Data'!$D$4:$F$48,3,FALSE)="hydro",VLOOKUP(G5847,'Cross-Page Data'!$I$4:$J$19,2,FALSE),VLOOKUP(H5847,'Cross-Page Data'!$D$4:$F$48,3,FALSE)))))</f>
        <v>#N/A</v>
      </c>
      <c r="M5847" s="23" t="b">
        <f t="shared" si="91"/>
        <v>1</v>
      </c>
    </row>
    <row r="5848" spans="1:13" x14ac:dyDescent="0.25">
      <c r="A5848" s="30"/>
      <c r="B5848" s="31"/>
      <c r="C5848" s="31"/>
      <c r="D5848" s="30"/>
      <c r="E5848" s="31"/>
      <c r="F5848" s="31"/>
      <c r="G5848" s="31"/>
      <c r="H5848" s="31"/>
      <c r="I5848" s="31"/>
      <c r="J5848" s="32"/>
      <c r="K5848" s="30"/>
      <c r="L5848" s="23" t="e">
        <f>IF(VLOOKUP(H5848,'Cross-Page Data'!$D$4:$F$48,3,FALSE)="natural gas",VLOOKUP(G5848,'Cross-Page Data'!$I$4:$J$19,2,FALSE),IF(VLOOKUP(H5848,'Cross-Page Data'!$D$4:$F$48,3,FALSE)="solar",IF(G5848="PV","solar PV","solar thermal"),IF(VLOOKUP(H5848,'Cross-Page Data'!$D$4:$F$48,3,FALSE)="wind",VLOOKUP(G5848,'Cross-Page Data'!$I$4:$J$19,2,FALSE),IF(VLOOKUP(H5848,'Cross-Page Data'!$D$4:$F$48,3,FALSE)="hydro",VLOOKUP(G5848,'Cross-Page Data'!$I$4:$J$19,2,FALSE),VLOOKUP(H5848,'Cross-Page Data'!$D$4:$F$48,3,FALSE)))))</f>
        <v>#N/A</v>
      </c>
      <c r="M5848" s="23" t="b">
        <f t="shared" si="91"/>
        <v>1</v>
      </c>
    </row>
    <row r="5849" spans="1:13" x14ac:dyDescent="0.25">
      <c r="A5849" s="30"/>
      <c r="B5849" s="31"/>
      <c r="C5849" s="31"/>
      <c r="D5849" s="30"/>
      <c r="E5849" s="31"/>
      <c r="F5849" s="31"/>
      <c r="G5849" s="31"/>
      <c r="H5849" s="31"/>
      <c r="I5849" s="31"/>
      <c r="J5849" s="32"/>
      <c r="K5849" s="30"/>
      <c r="L5849" s="23" t="e">
        <f>IF(VLOOKUP(H5849,'Cross-Page Data'!$D$4:$F$48,3,FALSE)="natural gas",VLOOKUP(G5849,'Cross-Page Data'!$I$4:$J$19,2,FALSE),IF(VLOOKUP(H5849,'Cross-Page Data'!$D$4:$F$48,3,FALSE)="solar",IF(G5849="PV","solar PV","solar thermal"),IF(VLOOKUP(H5849,'Cross-Page Data'!$D$4:$F$48,3,FALSE)="wind",VLOOKUP(G5849,'Cross-Page Data'!$I$4:$J$19,2,FALSE),IF(VLOOKUP(H5849,'Cross-Page Data'!$D$4:$F$48,3,FALSE)="hydro",VLOOKUP(G5849,'Cross-Page Data'!$I$4:$J$19,2,FALSE),VLOOKUP(H5849,'Cross-Page Data'!$D$4:$F$48,3,FALSE)))))</f>
        <v>#N/A</v>
      </c>
      <c r="M5849" s="23" t="b">
        <f t="shared" si="91"/>
        <v>1</v>
      </c>
    </row>
    <row r="5850" spans="1:13" x14ac:dyDescent="0.25">
      <c r="A5850" s="30"/>
      <c r="B5850" s="31"/>
      <c r="C5850" s="31"/>
      <c r="D5850" s="30"/>
      <c r="E5850" s="31"/>
      <c r="F5850" s="31"/>
      <c r="G5850" s="31"/>
      <c r="H5850" s="31"/>
      <c r="I5850" s="31"/>
      <c r="J5850" s="32"/>
      <c r="K5850" s="30"/>
      <c r="L5850" s="23" t="e">
        <f>IF(VLOOKUP(H5850,'Cross-Page Data'!$D$4:$F$48,3,FALSE)="natural gas",VLOOKUP(G5850,'Cross-Page Data'!$I$4:$J$19,2,FALSE),IF(VLOOKUP(H5850,'Cross-Page Data'!$D$4:$F$48,3,FALSE)="solar",IF(G5850="PV","solar PV","solar thermal"),IF(VLOOKUP(H5850,'Cross-Page Data'!$D$4:$F$48,3,FALSE)="wind",VLOOKUP(G5850,'Cross-Page Data'!$I$4:$J$19,2,FALSE),IF(VLOOKUP(H5850,'Cross-Page Data'!$D$4:$F$48,3,FALSE)="hydro",VLOOKUP(G5850,'Cross-Page Data'!$I$4:$J$19,2,FALSE),VLOOKUP(H5850,'Cross-Page Data'!$D$4:$F$48,3,FALSE)))))</f>
        <v>#N/A</v>
      </c>
      <c r="M5850" s="23" t="b">
        <f t="shared" si="91"/>
        <v>1</v>
      </c>
    </row>
    <row r="5851" spans="1:13" x14ac:dyDescent="0.25">
      <c r="A5851" s="30"/>
      <c r="B5851" s="31"/>
      <c r="C5851" s="31"/>
      <c r="D5851" s="30"/>
      <c r="E5851" s="31"/>
      <c r="F5851" s="31"/>
      <c r="G5851" s="31"/>
      <c r="H5851" s="31"/>
      <c r="I5851" s="31"/>
      <c r="J5851" s="32"/>
      <c r="K5851" s="30"/>
      <c r="L5851" s="23" t="e">
        <f>IF(VLOOKUP(H5851,'Cross-Page Data'!$D$4:$F$48,3,FALSE)="natural gas",VLOOKUP(G5851,'Cross-Page Data'!$I$4:$J$19,2,FALSE),IF(VLOOKUP(H5851,'Cross-Page Data'!$D$4:$F$48,3,FALSE)="solar",IF(G5851="PV","solar PV","solar thermal"),IF(VLOOKUP(H5851,'Cross-Page Data'!$D$4:$F$48,3,FALSE)="wind",VLOOKUP(G5851,'Cross-Page Data'!$I$4:$J$19,2,FALSE),IF(VLOOKUP(H5851,'Cross-Page Data'!$D$4:$F$48,3,FALSE)="hydro",VLOOKUP(G5851,'Cross-Page Data'!$I$4:$J$19,2,FALSE),VLOOKUP(H5851,'Cross-Page Data'!$D$4:$F$48,3,FALSE)))))</f>
        <v>#N/A</v>
      </c>
      <c r="M5851" s="23" t="b">
        <f t="shared" si="91"/>
        <v>1</v>
      </c>
    </row>
    <row r="5852" spans="1:13" x14ac:dyDescent="0.25">
      <c r="A5852" s="30"/>
      <c r="B5852" s="31"/>
      <c r="C5852" s="31"/>
      <c r="D5852" s="30"/>
      <c r="E5852" s="31"/>
      <c r="F5852" s="31"/>
      <c r="G5852" s="31"/>
      <c r="H5852" s="31"/>
      <c r="I5852" s="31"/>
      <c r="J5852" s="32"/>
      <c r="K5852" s="30"/>
      <c r="L5852" s="23" t="e">
        <f>IF(VLOOKUP(H5852,'Cross-Page Data'!$D$4:$F$48,3,FALSE)="natural gas",VLOOKUP(G5852,'Cross-Page Data'!$I$4:$J$19,2,FALSE),IF(VLOOKUP(H5852,'Cross-Page Data'!$D$4:$F$48,3,FALSE)="solar",IF(G5852="PV","solar PV","solar thermal"),IF(VLOOKUP(H5852,'Cross-Page Data'!$D$4:$F$48,3,FALSE)="wind",VLOOKUP(G5852,'Cross-Page Data'!$I$4:$J$19,2,FALSE),IF(VLOOKUP(H5852,'Cross-Page Data'!$D$4:$F$48,3,FALSE)="hydro",VLOOKUP(G5852,'Cross-Page Data'!$I$4:$J$19,2,FALSE),VLOOKUP(H5852,'Cross-Page Data'!$D$4:$F$48,3,FALSE)))))</f>
        <v>#N/A</v>
      </c>
      <c r="M5852" s="23" t="b">
        <f t="shared" si="91"/>
        <v>1</v>
      </c>
    </row>
    <row r="5853" spans="1:13" x14ac:dyDescent="0.25">
      <c r="A5853" s="30"/>
      <c r="B5853" s="31"/>
      <c r="C5853" s="31"/>
      <c r="D5853" s="30"/>
      <c r="E5853" s="31"/>
      <c r="F5853" s="31"/>
      <c r="G5853" s="31"/>
      <c r="H5853" s="31"/>
      <c r="I5853" s="31"/>
      <c r="J5853" s="32"/>
      <c r="K5853" s="30"/>
      <c r="L5853" s="23" t="e">
        <f>IF(VLOOKUP(H5853,'Cross-Page Data'!$D$4:$F$48,3,FALSE)="natural gas",VLOOKUP(G5853,'Cross-Page Data'!$I$4:$J$19,2,FALSE),IF(VLOOKUP(H5853,'Cross-Page Data'!$D$4:$F$48,3,FALSE)="solar",IF(G5853="PV","solar PV","solar thermal"),IF(VLOOKUP(H5853,'Cross-Page Data'!$D$4:$F$48,3,FALSE)="wind",VLOOKUP(G5853,'Cross-Page Data'!$I$4:$J$19,2,FALSE),IF(VLOOKUP(H5853,'Cross-Page Data'!$D$4:$F$48,3,FALSE)="hydro",VLOOKUP(G5853,'Cross-Page Data'!$I$4:$J$19,2,FALSE),VLOOKUP(H5853,'Cross-Page Data'!$D$4:$F$48,3,FALSE)))))</f>
        <v>#N/A</v>
      </c>
      <c r="M5853" s="23" t="b">
        <f t="shared" si="91"/>
        <v>1</v>
      </c>
    </row>
    <row r="5854" spans="1:13" x14ac:dyDescent="0.25">
      <c r="A5854" s="30"/>
      <c r="B5854" s="31"/>
      <c r="C5854" s="31"/>
      <c r="D5854" s="30"/>
      <c r="E5854" s="31"/>
      <c r="F5854" s="31"/>
      <c r="G5854" s="31"/>
      <c r="H5854" s="31"/>
      <c r="I5854" s="31"/>
      <c r="J5854" s="32"/>
      <c r="K5854" s="30"/>
      <c r="L5854" s="23" t="e">
        <f>IF(VLOOKUP(H5854,'Cross-Page Data'!$D$4:$F$48,3,FALSE)="natural gas",VLOOKUP(G5854,'Cross-Page Data'!$I$4:$J$19,2,FALSE),IF(VLOOKUP(H5854,'Cross-Page Data'!$D$4:$F$48,3,FALSE)="solar",IF(G5854="PV","solar PV","solar thermal"),IF(VLOOKUP(H5854,'Cross-Page Data'!$D$4:$F$48,3,FALSE)="wind",VLOOKUP(G5854,'Cross-Page Data'!$I$4:$J$19,2,FALSE),IF(VLOOKUP(H5854,'Cross-Page Data'!$D$4:$F$48,3,FALSE)="hydro",VLOOKUP(G5854,'Cross-Page Data'!$I$4:$J$19,2,FALSE),VLOOKUP(H5854,'Cross-Page Data'!$D$4:$F$48,3,FALSE)))))</f>
        <v>#N/A</v>
      </c>
      <c r="M5854" s="23" t="b">
        <f t="shared" si="91"/>
        <v>1</v>
      </c>
    </row>
    <row r="5855" spans="1:13" x14ac:dyDescent="0.25">
      <c r="A5855" s="30"/>
      <c r="B5855" s="31"/>
      <c r="C5855" s="31"/>
      <c r="D5855" s="30"/>
      <c r="E5855" s="31"/>
      <c r="F5855" s="31"/>
      <c r="G5855" s="31"/>
      <c r="H5855" s="31"/>
      <c r="I5855" s="31"/>
      <c r="J5855" s="32"/>
      <c r="K5855" s="30"/>
      <c r="L5855" s="23" t="e">
        <f>IF(VLOOKUP(H5855,'Cross-Page Data'!$D$4:$F$48,3,FALSE)="natural gas",VLOOKUP(G5855,'Cross-Page Data'!$I$4:$J$19,2,FALSE),IF(VLOOKUP(H5855,'Cross-Page Data'!$D$4:$F$48,3,FALSE)="solar",IF(G5855="PV","solar PV","solar thermal"),IF(VLOOKUP(H5855,'Cross-Page Data'!$D$4:$F$48,3,FALSE)="wind",VLOOKUP(G5855,'Cross-Page Data'!$I$4:$J$19,2,FALSE),IF(VLOOKUP(H5855,'Cross-Page Data'!$D$4:$F$48,3,FALSE)="hydro",VLOOKUP(G5855,'Cross-Page Data'!$I$4:$J$19,2,FALSE),VLOOKUP(H5855,'Cross-Page Data'!$D$4:$F$48,3,FALSE)))))</f>
        <v>#N/A</v>
      </c>
      <c r="M5855" s="23" t="b">
        <f t="shared" si="91"/>
        <v>1</v>
      </c>
    </row>
    <row r="5856" spans="1:13" x14ac:dyDescent="0.25">
      <c r="A5856" s="30"/>
      <c r="B5856" s="31"/>
      <c r="C5856" s="31"/>
      <c r="D5856" s="30"/>
      <c r="E5856" s="31"/>
      <c r="F5856" s="31"/>
      <c r="G5856" s="31"/>
      <c r="H5856" s="31"/>
      <c r="I5856" s="31"/>
      <c r="J5856" s="32"/>
      <c r="K5856" s="30"/>
      <c r="L5856" s="23" t="e">
        <f>IF(VLOOKUP(H5856,'Cross-Page Data'!$D$4:$F$48,3,FALSE)="natural gas",VLOOKUP(G5856,'Cross-Page Data'!$I$4:$J$19,2,FALSE),IF(VLOOKUP(H5856,'Cross-Page Data'!$D$4:$F$48,3,FALSE)="solar",IF(G5856="PV","solar PV","solar thermal"),IF(VLOOKUP(H5856,'Cross-Page Data'!$D$4:$F$48,3,FALSE)="wind",VLOOKUP(G5856,'Cross-Page Data'!$I$4:$J$19,2,FALSE),IF(VLOOKUP(H5856,'Cross-Page Data'!$D$4:$F$48,3,FALSE)="hydro",VLOOKUP(G5856,'Cross-Page Data'!$I$4:$J$19,2,FALSE),VLOOKUP(H5856,'Cross-Page Data'!$D$4:$F$48,3,FALSE)))))</f>
        <v>#N/A</v>
      </c>
      <c r="M5856" s="23" t="b">
        <f t="shared" si="91"/>
        <v>1</v>
      </c>
    </row>
    <row r="5857" spans="1:13" x14ac:dyDescent="0.25">
      <c r="A5857" s="30"/>
      <c r="B5857" s="31"/>
      <c r="C5857" s="31"/>
      <c r="D5857" s="30"/>
      <c r="E5857" s="31"/>
      <c r="F5857" s="31"/>
      <c r="G5857" s="31"/>
      <c r="H5857" s="31"/>
      <c r="I5857" s="31"/>
      <c r="J5857" s="32"/>
      <c r="K5857" s="30"/>
      <c r="L5857" s="23" t="e">
        <f>IF(VLOOKUP(H5857,'Cross-Page Data'!$D$4:$F$48,3,FALSE)="natural gas",VLOOKUP(G5857,'Cross-Page Data'!$I$4:$J$19,2,FALSE),IF(VLOOKUP(H5857,'Cross-Page Data'!$D$4:$F$48,3,FALSE)="solar",IF(G5857="PV","solar PV","solar thermal"),IF(VLOOKUP(H5857,'Cross-Page Data'!$D$4:$F$48,3,FALSE)="wind",VLOOKUP(G5857,'Cross-Page Data'!$I$4:$J$19,2,FALSE),IF(VLOOKUP(H5857,'Cross-Page Data'!$D$4:$F$48,3,FALSE)="hydro",VLOOKUP(G5857,'Cross-Page Data'!$I$4:$J$19,2,FALSE),VLOOKUP(H5857,'Cross-Page Data'!$D$4:$F$48,3,FALSE)))))</f>
        <v>#N/A</v>
      </c>
      <c r="M5857" s="23" t="b">
        <f t="shared" si="91"/>
        <v>1</v>
      </c>
    </row>
    <row r="5858" spans="1:13" x14ac:dyDescent="0.25">
      <c r="A5858" s="30"/>
      <c r="B5858" s="31"/>
      <c r="C5858" s="31"/>
      <c r="D5858" s="30"/>
      <c r="E5858" s="31"/>
      <c r="F5858" s="31"/>
      <c r="G5858" s="31"/>
      <c r="H5858" s="31"/>
      <c r="I5858" s="31"/>
      <c r="J5858" s="32"/>
      <c r="K5858" s="30"/>
      <c r="L5858" s="23" t="e">
        <f>IF(VLOOKUP(H5858,'Cross-Page Data'!$D$4:$F$48,3,FALSE)="natural gas",VLOOKUP(G5858,'Cross-Page Data'!$I$4:$J$19,2,FALSE),IF(VLOOKUP(H5858,'Cross-Page Data'!$D$4:$F$48,3,FALSE)="solar",IF(G5858="PV","solar PV","solar thermal"),IF(VLOOKUP(H5858,'Cross-Page Data'!$D$4:$F$48,3,FALSE)="wind",VLOOKUP(G5858,'Cross-Page Data'!$I$4:$J$19,2,FALSE),IF(VLOOKUP(H5858,'Cross-Page Data'!$D$4:$F$48,3,FALSE)="hydro",VLOOKUP(G5858,'Cross-Page Data'!$I$4:$J$19,2,FALSE),VLOOKUP(H5858,'Cross-Page Data'!$D$4:$F$48,3,FALSE)))))</f>
        <v>#N/A</v>
      </c>
      <c r="M5858" s="23" t="b">
        <f t="shared" si="91"/>
        <v>1</v>
      </c>
    </row>
    <row r="5859" spans="1:13" x14ac:dyDescent="0.25">
      <c r="A5859" s="30"/>
      <c r="B5859" s="31"/>
      <c r="C5859" s="31"/>
      <c r="D5859" s="30"/>
      <c r="E5859" s="31"/>
      <c r="F5859" s="31"/>
      <c r="G5859" s="31"/>
      <c r="H5859" s="31"/>
      <c r="I5859" s="31"/>
      <c r="J5859" s="32"/>
      <c r="K5859" s="30"/>
      <c r="L5859" s="23" t="e">
        <f>IF(VLOOKUP(H5859,'Cross-Page Data'!$D$4:$F$48,3,FALSE)="natural gas",VLOOKUP(G5859,'Cross-Page Data'!$I$4:$J$19,2,FALSE),IF(VLOOKUP(H5859,'Cross-Page Data'!$D$4:$F$48,3,FALSE)="solar",IF(G5859="PV","solar PV","solar thermal"),IF(VLOOKUP(H5859,'Cross-Page Data'!$D$4:$F$48,3,FALSE)="wind",VLOOKUP(G5859,'Cross-Page Data'!$I$4:$J$19,2,FALSE),IF(VLOOKUP(H5859,'Cross-Page Data'!$D$4:$F$48,3,FALSE)="hydro",VLOOKUP(G5859,'Cross-Page Data'!$I$4:$J$19,2,FALSE),VLOOKUP(H5859,'Cross-Page Data'!$D$4:$F$48,3,FALSE)))))</f>
        <v>#N/A</v>
      </c>
      <c r="M5859" s="23" t="b">
        <f t="shared" si="91"/>
        <v>1</v>
      </c>
    </row>
    <row r="5860" spans="1:13" x14ac:dyDescent="0.25">
      <c r="A5860" s="30"/>
      <c r="B5860" s="31"/>
      <c r="C5860" s="31"/>
      <c r="D5860" s="30"/>
      <c r="E5860" s="31"/>
      <c r="F5860" s="31"/>
      <c r="G5860" s="31"/>
      <c r="H5860" s="31"/>
      <c r="I5860" s="31"/>
      <c r="J5860" s="32"/>
      <c r="K5860" s="30"/>
      <c r="L5860" s="23" t="e">
        <f>IF(VLOOKUP(H5860,'Cross-Page Data'!$D$4:$F$48,3,FALSE)="natural gas",VLOOKUP(G5860,'Cross-Page Data'!$I$4:$J$19,2,FALSE),IF(VLOOKUP(H5860,'Cross-Page Data'!$D$4:$F$48,3,FALSE)="solar",IF(G5860="PV","solar PV","solar thermal"),IF(VLOOKUP(H5860,'Cross-Page Data'!$D$4:$F$48,3,FALSE)="wind",VLOOKUP(G5860,'Cross-Page Data'!$I$4:$J$19,2,FALSE),IF(VLOOKUP(H5860,'Cross-Page Data'!$D$4:$F$48,3,FALSE)="hydro",VLOOKUP(G5860,'Cross-Page Data'!$I$4:$J$19,2,FALSE),VLOOKUP(H5860,'Cross-Page Data'!$D$4:$F$48,3,FALSE)))))</f>
        <v>#N/A</v>
      </c>
      <c r="M5860" s="23" t="b">
        <f t="shared" si="91"/>
        <v>1</v>
      </c>
    </row>
    <row r="5861" spans="1:13" x14ac:dyDescent="0.25">
      <c r="A5861" s="30"/>
      <c r="B5861" s="31"/>
      <c r="C5861" s="31"/>
      <c r="D5861" s="30"/>
      <c r="E5861" s="31"/>
      <c r="F5861" s="31"/>
      <c r="G5861" s="31"/>
      <c r="H5861" s="31"/>
      <c r="I5861" s="31"/>
      <c r="J5861" s="32"/>
      <c r="K5861" s="30"/>
      <c r="L5861" s="23" t="e">
        <f>IF(VLOOKUP(H5861,'Cross-Page Data'!$D$4:$F$48,3,FALSE)="natural gas",VLOOKUP(G5861,'Cross-Page Data'!$I$4:$J$19,2,FALSE),IF(VLOOKUP(H5861,'Cross-Page Data'!$D$4:$F$48,3,FALSE)="solar",IF(G5861="PV","solar PV","solar thermal"),IF(VLOOKUP(H5861,'Cross-Page Data'!$D$4:$F$48,3,FALSE)="wind",VLOOKUP(G5861,'Cross-Page Data'!$I$4:$J$19,2,FALSE),IF(VLOOKUP(H5861,'Cross-Page Data'!$D$4:$F$48,3,FALSE)="hydro",VLOOKUP(G5861,'Cross-Page Data'!$I$4:$J$19,2,FALSE),VLOOKUP(H5861,'Cross-Page Data'!$D$4:$F$48,3,FALSE)))))</f>
        <v>#N/A</v>
      </c>
      <c r="M5861" s="23" t="b">
        <f t="shared" si="91"/>
        <v>1</v>
      </c>
    </row>
    <row r="5862" spans="1:13" x14ac:dyDescent="0.25">
      <c r="A5862" s="30"/>
      <c r="B5862" s="31"/>
      <c r="C5862" s="31"/>
      <c r="D5862" s="30"/>
      <c r="E5862" s="31"/>
      <c r="F5862" s="31"/>
      <c r="G5862" s="31"/>
      <c r="H5862" s="31"/>
      <c r="I5862" s="31"/>
      <c r="J5862" s="32"/>
      <c r="K5862" s="30"/>
      <c r="L5862" s="23" t="e">
        <f>IF(VLOOKUP(H5862,'Cross-Page Data'!$D$4:$F$48,3,FALSE)="natural gas",VLOOKUP(G5862,'Cross-Page Data'!$I$4:$J$19,2,FALSE),IF(VLOOKUP(H5862,'Cross-Page Data'!$D$4:$F$48,3,FALSE)="solar",IF(G5862="PV","solar PV","solar thermal"),IF(VLOOKUP(H5862,'Cross-Page Data'!$D$4:$F$48,3,FALSE)="wind",VLOOKUP(G5862,'Cross-Page Data'!$I$4:$J$19,2,FALSE),IF(VLOOKUP(H5862,'Cross-Page Data'!$D$4:$F$48,3,FALSE)="hydro",VLOOKUP(G5862,'Cross-Page Data'!$I$4:$J$19,2,FALSE),VLOOKUP(H5862,'Cross-Page Data'!$D$4:$F$48,3,FALSE)))))</f>
        <v>#N/A</v>
      </c>
      <c r="M5862" s="23" t="b">
        <f t="shared" si="91"/>
        <v>1</v>
      </c>
    </row>
    <row r="5863" spans="1:13" x14ac:dyDescent="0.25">
      <c r="A5863" s="30"/>
      <c r="B5863" s="31"/>
      <c r="C5863" s="31"/>
      <c r="D5863" s="30"/>
      <c r="E5863" s="31"/>
      <c r="F5863" s="31"/>
      <c r="G5863" s="31"/>
      <c r="H5863" s="31"/>
      <c r="I5863" s="31"/>
      <c r="J5863" s="32"/>
      <c r="K5863" s="30"/>
      <c r="L5863" s="23" t="e">
        <f>IF(VLOOKUP(H5863,'Cross-Page Data'!$D$4:$F$48,3,FALSE)="natural gas",VLOOKUP(G5863,'Cross-Page Data'!$I$4:$J$19,2,FALSE),IF(VLOOKUP(H5863,'Cross-Page Data'!$D$4:$F$48,3,FALSE)="solar",IF(G5863="PV","solar PV","solar thermal"),IF(VLOOKUP(H5863,'Cross-Page Data'!$D$4:$F$48,3,FALSE)="wind",VLOOKUP(G5863,'Cross-Page Data'!$I$4:$J$19,2,FALSE),IF(VLOOKUP(H5863,'Cross-Page Data'!$D$4:$F$48,3,FALSE)="hydro",VLOOKUP(G5863,'Cross-Page Data'!$I$4:$J$19,2,FALSE),VLOOKUP(H5863,'Cross-Page Data'!$D$4:$F$48,3,FALSE)))))</f>
        <v>#N/A</v>
      </c>
      <c r="M5863" s="23" t="b">
        <f t="shared" si="91"/>
        <v>1</v>
      </c>
    </row>
    <row r="5864" spans="1:13" x14ac:dyDescent="0.25">
      <c r="A5864" s="30"/>
      <c r="B5864" s="31"/>
      <c r="C5864" s="31"/>
      <c r="D5864" s="30"/>
      <c r="E5864" s="31"/>
      <c r="F5864" s="31"/>
      <c r="G5864" s="31"/>
      <c r="H5864" s="31"/>
      <c r="I5864" s="31"/>
      <c r="J5864" s="32"/>
      <c r="K5864" s="30"/>
      <c r="L5864" s="23" t="e">
        <f>IF(VLOOKUP(H5864,'Cross-Page Data'!$D$4:$F$48,3,FALSE)="natural gas",VLOOKUP(G5864,'Cross-Page Data'!$I$4:$J$19,2,FALSE),IF(VLOOKUP(H5864,'Cross-Page Data'!$D$4:$F$48,3,FALSE)="solar",IF(G5864="PV","solar PV","solar thermal"),IF(VLOOKUP(H5864,'Cross-Page Data'!$D$4:$F$48,3,FALSE)="wind",VLOOKUP(G5864,'Cross-Page Data'!$I$4:$J$19,2,FALSE),IF(VLOOKUP(H5864,'Cross-Page Data'!$D$4:$F$48,3,FALSE)="hydro",VLOOKUP(G5864,'Cross-Page Data'!$I$4:$J$19,2,FALSE),VLOOKUP(H5864,'Cross-Page Data'!$D$4:$F$48,3,FALSE)))))</f>
        <v>#N/A</v>
      </c>
      <c r="M5864" s="23" t="b">
        <f t="shared" si="91"/>
        <v>1</v>
      </c>
    </row>
    <row r="5865" spans="1:13" x14ac:dyDescent="0.25">
      <c r="A5865" s="30"/>
      <c r="B5865" s="31"/>
      <c r="C5865" s="31"/>
      <c r="D5865" s="30"/>
      <c r="E5865" s="31"/>
      <c r="F5865" s="31"/>
      <c r="G5865" s="31"/>
      <c r="H5865" s="31"/>
      <c r="I5865" s="31"/>
      <c r="J5865" s="32"/>
      <c r="K5865" s="30"/>
      <c r="L5865" s="23" t="e">
        <f>IF(VLOOKUP(H5865,'Cross-Page Data'!$D$4:$F$48,3,FALSE)="natural gas",VLOOKUP(G5865,'Cross-Page Data'!$I$4:$J$19,2,FALSE),IF(VLOOKUP(H5865,'Cross-Page Data'!$D$4:$F$48,3,FALSE)="solar",IF(G5865="PV","solar PV","solar thermal"),IF(VLOOKUP(H5865,'Cross-Page Data'!$D$4:$F$48,3,FALSE)="wind",VLOOKUP(G5865,'Cross-Page Data'!$I$4:$J$19,2,FALSE),IF(VLOOKUP(H5865,'Cross-Page Data'!$D$4:$F$48,3,FALSE)="hydro",VLOOKUP(G5865,'Cross-Page Data'!$I$4:$J$19,2,FALSE),VLOOKUP(H5865,'Cross-Page Data'!$D$4:$F$48,3,FALSE)))))</f>
        <v>#N/A</v>
      </c>
      <c r="M5865" s="23" t="b">
        <f t="shared" si="91"/>
        <v>1</v>
      </c>
    </row>
    <row r="5866" spans="1:13" x14ac:dyDescent="0.25">
      <c r="A5866" s="30"/>
      <c r="B5866" s="31"/>
      <c r="C5866" s="31"/>
      <c r="D5866" s="30"/>
      <c r="E5866" s="31"/>
      <c r="F5866" s="31"/>
      <c r="G5866" s="31"/>
      <c r="H5866" s="31"/>
      <c r="I5866" s="31"/>
      <c r="J5866" s="32"/>
      <c r="K5866" s="30"/>
      <c r="L5866" s="23" t="e">
        <f>IF(VLOOKUP(H5866,'Cross-Page Data'!$D$4:$F$48,3,FALSE)="natural gas",VLOOKUP(G5866,'Cross-Page Data'!$I$4:$J$19,2,FALSE),IF(VLOOKUP(H5866,'Cross-Page Data'!$D$4:$F$48,3,FALSE)="solar",IF(G5866="PV","solar PV","solar thermal"),IF(VLOOKUP(H5866,'Cross-Page Data'!$D$4:$F$48,3,FALSE)="wind",VLOOKUP(G5866,'Cross-Page Data'!$I$4:$J$19,2,FALSE),IF(VLOOKUP(H5866,'Cross-Page Data'!$D$4:$F$48,3,FALSE)="hydro",VLOOKUP(G5866,'Cross-Page Data'!$I$4:$J$19,2,FALSE),VLOOKUP(H5866,'Cross-Page Data'!$D$4:$F$48,3,FALSE)))))</f>
        <v>#N/A</v>
      </c>
      <c r="M5866" s="23" t="b">
        <f t="shared" si="91"/>
        <v>1</v>
      </c>
    </row>
    <row r="5867" spans="1:13" x14ac:dyDescent="0.25">
      <c r="A5867" s="30"/>
      <c r="B5867" s="31"/>
      <c r="C5867" s="31"/>
      <c r="D5867" s="30"/>
      <c r="E5867" s="31"/>
      <c r="F5867" s="31"/>
      <c r="G5867" s="31"/>
      <c r="H5867" s="31"/>
      <c r="I5867" s="31"/>
      <c r="J5867" s="32"/>
      <c r="K5867" s="30"/>
      <c r="L5867" s="23" t="e">
        <f>IF(VLOOKUP(H5867,'Cross-Page Data'!$D$4:$F$48,3,FALSE)="natural gas",VLOOKUP(G5867,'Cross-Page Data'!$I$4:$J$19,2,FALSE),IF(VLOOKUP(H5867,'Cross-Page Data'!$D$4:$F$48,3,FALSE)="solar",IF(G5867="PV","solar PV","solar thermal"),IF(VLOOKUP(H5867,'Cross-Page Data'!$D$4:$F$48,3,FALSE)="wind",VLOOKUP(G5867,'Cross-Page Data'!$I$4:$J$19,2,FALSE),IF(VLOOKUP(H5867,'Cross-Page Data'!$D$4:$F$48,3,FALSE)="hydro",VLOOKUP(G5867,'Cross-Page Data'!$I$4:$J$19,2,FALSE),VLOOKUP(H5867,'Cross-Page Data'!$D$4:$F$48,3,FALSE)))))</f>
        <v>#N/A</v>
      </c>
      <c r="M5867" s="23" t="b">
        <f t="shared" si="91"/>
        <v>1</v>
      </c>
    </row>
    <row r="5868" spans="1:13" x14ac:dyDescent="0.25">
      <c r="A5868" s="30"/>
      <c r="B5868" s="31"/>
      <c r="C5868" s="31"/>
      <c r="D5868" s="30"/>
      <c r="E5868" s="31"/>
      <c r="F5868" s="31"/>
      <c r="G5868" s="31"/>
      <c r="H5868" s="31"/>
      <c r="I5868" s="31"/>
      <c r="J5868" s="32"/>
      <c r="K5868" s="30"/>
      <c r="L5868" s="23" t="e">
        <f>IF(VLOOKUP(H5868,'Cross-Page Data'!$D$4:$F$48,3,FALSE)="natural gas",VLOOKUP(G5868,'Cross-Page Data'!$I$4:$J$19,2,FALSE),IF(VLOOKUP(H5868,'Cross-Page Data'!$D$4:$F$48,3,FALSE)="solar",IF(G5868="PV","solar PV","solar thermal"),IF(VLOOKUP(H5868,'Cross-Page Data'!$D$4:$F$48,3,FALSE)="wind",VLOOKUP(G5868,'Cross-Page Data'!$I$4:$J$19,2,FALSE),IF(VLOOKUP(H5868,'Cross-Page Data'!$D$4:$F$48,3,FALSE)="hydro",VLOOKUP(G5868,'Cross-Page Data'!$I$4:$J$19,2,FALSE),VLOOKUP(H5868,'Cross-Page Data'!$D$4:$F$48,3,FALSE)))))</f>
        <v>#N/A</v>
      </c>
      <c r="M5868" s="23" t="b">
        <f t="shared" si="91"/>
        <v>1</v>
      </c>
    </row>
    <row r="5869" spans="1:13" x14ac:dyDescent="0.25">
      <c r="A5869" s="30"/>
      <c r="B5869" s="31"/>
      <c r="C5869" s="31"/>
      <c r="D5869" s="30"/>
      <c r="E5869" s="31"/>
      <c r="F5869" s="31"/>
      <c r="G5869" s="31"/>
      <c r="H5869" s="31"/>
      <c r="I5869" s="31"/>
      <c r="J5869" s="32"/>
      <c r="K5869" s="30"/>
      <c r="L5869" s="23" t="e">
        <f>IF(VLOOKUP(H5869,'Cross-Page Data'!$D$4:$F$48,3,FALSE)="natural gas",VLOOKUP(G5869,'Cross-Page Data'!$I$4:$J$19,2,FALSE),IF(VLOOKUP(H5869,'Cross-Page Data'!$D$4:$F$48,3,FALSE)="solar",IF(G5869="PV","solar PV","solar thermal"),IF(VLOOKUP(H5869,'Cross-Page Data'!$D$4:$F$48,3,FALSE)="wind",VLOOKUP(G5869,'Cross-Page Data'!$I$4:$J$19,2,FALSE),IF(VLOOKUP(H5869,'Cross-Page Data'!$D$4:$F$48,3,FALSE)="hydro",VLOOKUP(G5869,'Cross-Page Data'!$I$4:$J$19,2,FALSE),VLOOKUP(H5869,'Cross-Page Data'!$D$4:$F$48,3,FALSE)))))</f>
        <v>#N/A</v>
      </c>
      <c r="M5869" s="23" t="b">
        <f t="shared" si="91"/>
        <v>1</v>
      </c>
    </row>
    <row r="5870" spans="1:13" x14ac:dyDescent="0.25">
      <c r="A5870" s="30"/>
      <c r="B5870" s="31"/>
      <c r="C5870" s="31"/>
      <c r="D5870" s="30"/>
      <c r="E5870" s="31"/>
      <c r="F5870" s="31"/>
      <c r="G5870" s="31"/>
      <c r="H5870" s="31"/>
      <c r="I5870" s="31"/>
      <c r="J5870" s="32"/>
      <c r="K5870" s="30"/>
      <c r="L5870" s="23" t="e">
        <f>IF(VLOOKUP(H5870,'Cross-Page Data'!$D$4:$F$48,3,FALSE)="natural gas",VLOOKUP(G5870,'Cross-Page Data'!$I$4:$J$19,2,FALSE),IF(VLOOKUP(H5870,'Cross-Page Data'!$D$4:$F$48,3,FALSE)="solar",IF(G5870="PV","solar PV","solar thermal"),IF(VLOOKUP(H5870,'Cross-Page Data'!$D$4:$F$48,3,FALSE)="wind",VLOOKUP(G5870,'Cross-Page Data'!$I$4:$J$19,2,FALSE),IF(VLOOKUP(H5870,'Cross-Page Data'!$D$4:$F$48,3,FALSE)="hydro",VLOOKUP(G5870,'Cross-Page Data'!$I$4:$J$19,2,FALSE),VLOOKUP(H5870,'Cross-Page Data'!$D$4:$F$48,3,FALSE)))))</f>
        <v>#N/A</v>
      </c>
      <c r="M5870" s="23" t="b">
        <f t="shared" si="91"/>
        <v>1</v>
      </c>
    </row>
    <row r="5871" spans="1:13" x14ac:dyDescent="0.25">
      <c r="A5871" s="30"/>
      <c r="B5871" s="31"/>
      <c r="C5871" s="31"/>
      <c r="D5871" s="30"/>
      <c r="E5871" s="31"/>
      <c r="F5871" s="31"/>
      <c r="G5871" s="31"/>
      <c r="H5871" s="31"/>
      <c r="I5871" s="31"/>
      <c r="J5871" s="32"/>
      <c r="K5871" s="30"/>
      <c r="L5871" s="23" t="e">
        <f>IF(VLOOKUP(H5871,'Cross-Page Data'!$D$4:$F$48,3,FALSE)="natural gas",VLOOKUP(G5871,'Cross-Page Data'!$I$4:$J$19,2,FALSE),IF(VLOOKUP(H5871,'Cross-Page Data'!$D$4:$F$48,3,FALSE)="solar",IF(G5871="PV","solar PV","solar thermal"),IF(VLOOKUP(H5871,'Cross-Page Data'!$D$4:$F$48,3,FALSE)="wind",VLOOKUP(G5871,'Cross-Page Data'!$I$4:$J$19,2,FALSE),IF(VLOOKUP(H5871,'Cross-Page Data'!$D$4:$F$48,3,FALSE)="hydro",VLOOKUP(G5871,'Cross-Page Data'!$I$4:$J$19,2,FALSE),VLOOKUP(H5871,'Cross-Page Data'!$D$4:$F$48,3,FALSE)))))</f>
        <v>#N/A</v>
      </c>
      <c r="M5871" s="23" t="b">
        <f t="shared" si="91"/>
        <v>1</v>
      </c>
    </row>
    <row r="5872" spans="1:13" x14ac:dyDescent="0.25">
      <c r="A5872" s="30"/>
      <c r="B5872" s="31"/>
      <c r="C5872" s="31"/>
      <c r="D5872" s="30"/>
      <c r="E5872" s="31"/>
      <c r="F5872" s="31"/>
      <c r="G5872" s="31"/>
      <c r="H5872" s="31"/>
      <c r="I5872" s="31"/>
      <c r="J5872" s="32"/>
      <c r="K5872" s="30"/>
      <c r="L5872" s="23" t="e">
        <f>IF(VLOOKUP(H5872,'Cross-Page Data'!$D$4:$F$48,3,FALSE)="natural gas",VLOOKUP(G5872,'Cross-Page Data'!$I$4:$J$19,2,FALSE),IF(VLOOKUP(H5872,'Cross-Page Data'!$D$4:$F$48,3,FALSE)="solar",IF(G5872="PV","solar PV","solar thermal"),IF(VLOOKUP(H5872,'Cross-Page Data'!$D$4:$F$48,3,FALSE)="wind",VLOOKUP(G5872,'Cross-Page Data'!$I$4:$J$19,2,FALSE),IF(VLOOKUP(H5872,'Cross-Page Data'!$D$4:$F$48,3,FALSE)="hydro",VLOOKUP(G5872,'Cross-Page Data'!$I$4:$J$19,2,FALSE),VLOOKUP(H5872,'Cross-Page Data'!$D$4:$F$48,3,FALSE)))))</f>
        <v>#N/A</v>
      </c>
      <c r="M5872" s="23" t="b">
        <f t="shared" si="91"/>
        <v>1</v>
      </c>
    </row>
    <row r="5873" spans="1:13" x14ac:dyDescent="0.25">
      <c r="A5873" s="30"/>
      <c r="B5873" s="31"/>
      <c r="C5873" s="31"/>
      <c r="D5873" s="30"/>
      <c r="E5873" s="31"/>
      <c r="F5873" s="31"/>
      <c r="G5873" s="31"/>
      <c r="H5873" s="31"/>
      <c r="I5873" s="31"/>
      <c r="J5873" s="32"/>
      <c r="K5873" s="30"/>
      <c r="L5873" s="23" t="e">
        <f>IF(VLOOKUP(H5873,'Cross-Page Data'!$D$4:$F$48,3,FALSE)="natural gas",VLOOKUP(G5873,'Cross-Page Data'!$I$4:$J$19,2,FALSE),IF(VLOOKUP(H5873,'Cross-Page Data'!$D$4:$F$48,3,FALSE)="solar",IF(G5873="PV","solar PV","solar thermal"),IF(VLOOKUP(H5873,'Cross-Page Data'!$D$4:$F$48,3,FALSE)="wind",VLOOKUP(G5873,'Cross-Page Data'!$I$4:$J$19,2,FALSE),IF(VLOOKUP(H5873,'Cross-Page Data'!$D$4:$F$48,3,FALSE)="hydro",VLOOKUP(G5873,'Cross-Page Data'!$I$4:$J$19,2,FALSE),VLOOKUP(H5873,'Cross-Page Data'!$D$4:$F$48,3,FALSE)))))</f>
        <v>#N/A</v>
      </c>
      <c r="M5873" s="23" t="b">
        <f t="shared" si="91"/>
        <v>1</v>
      </c>
    </row>
    <row r="5874" spans="1:13" x14ac:dyDescent="0.25">
      <c r="A5874" s="30"/>
      <c r="B5874" s="31"/>
      <c r="C5874" s="31"/>
      <c r="D5874" s="30"/>
      <c r="E5874" s="31"/>
      <c r="F5874" s="31"/>
      <c r="G5874" s="31"/>
      <c r="H5874" s="31"/>
      <c r="I5874" s="31"/>
      <c r="J5874" s="32"/>
      <c r="K5874" s="30"/>
      <c r="L5874" s="23" t="e">
        <f>IF(VLOOKUP(H5874,'Cross-Page Data'!$D$4:$F$48,3,FALSE)="natural gas",VLOOKUP(G5874,'Cross-Page Data'!$I$4:$J$19,2,FALSE),IF(VLOOKUP(H5874,'Cross-Page Data'!$D$4:$F$48,3,FALSE)="solar",IF(G5874="PV","solar PV","solar thermal"),IF(VLOOKUP(H5874,'Cross-Page Data'!$D$4:$F$48,3,FALSE)="wind",VLOOKUP(G5874,'Cross-Page Data'!$I$4:$J$19,2,FALSE),IF(VLOOKUP(H5874,'Cross-Page Data'!$D$4:$F$48,3,FALSE)="hydro",VLOOKUP(G5874,'Cross-Page Data'!$I$4:$J$19,2,FALSE),VLOOKUP(H5874,'Cross-Page Data'!$D$4:$F$48,3,FALSE)))))</f>
        <v>#N/A</v>
      </c>
      <c r="M5874" s="23" t="b">
        <f t="shared" si="91"/>
        <v>1</v>
      </c>
    </row>
    <row r="5875" spans="1:13" x14ac:dyDescent="0.25">
      <c r="A5875" s="30"/>
      <c r="B5875" s="31"/>
      <c r="C5875" s="31"/>
      <c r="D5875" s="30"/>
      <c r="E5875" s="31"/>
      <c r="F5875" s="31"/>
      <c r="G5875" s="31"/>
      <c r="H5875" s="31"/>
      <c r="I5875" s="31"/>
      <c r="J5875" s="32"/>
      <c r="K5875" s="30"/>
      <c r="L5875" s="23" t="e">
        <f>IF(VLOOKUP(H5875,'Cross-Page Data'!$D$4:$F$48,3,FALSE)="natural gas",VLOOKUP(G5875,'Cross-Page Data'!$I$4:$J$19,2,FALSE),IF(VLOOKUP(H5875,'Cross-Page Data'!$D$4:$F$48,3,FALSE)="solar",IF(G5875="PV","solar PV","solar thermal"),IF(VLOOKUP(H5875,'Cross-Page Data'!$D$4:$F$48,3,FALSE)="wind",VLOOKUP(G5875,'Cross-Page Data'!$I$4:$J$19,2,FALSE),IF(VLOOKUP(H5875,'Cross-Page Data'!$D$4:$F$48,3,FALSE)="hydro",VLOOKUP(G5875,'Cross-Page Data'!$I$4:$J$19,2,FALSE),VLOOKUP(H5875,'Cross-Page Data'!$D$4:$F$48,3,FALSE)))))</f>
        <v>#N/A</v>
      </c>
      <c r="M5875" s="23" t="b">
        <f t="shared" si="91"/>
        <v>1</v>
      </c>
    </row>
    <row r="5876" spans="1:13" x14ac:dyDescent="0.25">
      <c r="A5876" s="30"/>
      <c r="B5876" s="31"/>
      <c r="C5876" s="31"/>
      <c r="D5876" s="30"/>
      <c r="E5876" s="31"/>
      <c r="F5876" s="31"/>
      <c r="G5876" s="31"/>
      <c r="H5876" s="31"/>
      <c r="I5876" s="31"/>
      <c r="J5876" s="32"/>
      <c r="K5876" s="30"/>
      <c r="L5876" s="23" t="e">
        <f>IF(VLOOKUP(H5876,'Cross-Page Data'!$D$4:$F$48,3,FALSE)="natural gas",VLOOKUP(G5876,'Cross-Page Data'!$I$4:$J$19,2,FALSE),IF(VLOOKUP(H5876,'Cross-Page Data'!$D$4:$F$48,3,FALSE)="solar",IF(G5876="PV","solar PV","solar thermal"),IF(VLOOKUP(H5876,'Cross-Page Data'!$D$4:$F$48,3,FALSE)="wind",VLOOKUP(G5876,'Cross-Page Data'!$I$4:$J$19,2,FALSE),IF(VLOOKUP(H5876,'Cross-Page Data'!$D$4:$F$48,3,FALSE)="hydro",VLOOKUP(G5876,'Cross-Page Data'!$I$4:$J$19,2,FALSE),VLOOKUP(H5876,'Cross-Page Data'!$D$4:$F$48,3,FALSE)))))</f>
        <v>#N/A</v>
      </c>
      <c r="M5876" s="23" t="b">
        <f t="shared" si="91"/>
        <v>1</v>
      </c>
    </row>
    <row r="5877" spans="1:13" x14ac:dyDescent="0.25">
      <c r="A5877" s="30"/>
      <c r="B5877" s="31"/>
      <c r="C5877" s="31"/>
      <c r="D5877" s="30"/>
      <c r="E5877" s="31"/>
      <c r="F5877" s="31"/>
      <c r="G5877" s="31"/>
      <c r="H5877" s="31"/>
      <c r="I5877" s="31"/>
      <c r="J5877" s="32"/>
      <c r="K5877" s="30"/>
      <c r="L5877" s="23" t="e">
        <f>IF(VLOOKUP(H5877,'Cross-Page Data'!$D$4:$F$48,3,FALSE)="natural gas",VLOOKUP(G5877,'Cross-Page Data'!$I$4:$J$19,2,FALSE),IF(VLOOKUP(H5877,'Cross-Page Data'!$D$4:$F$48,3,FALSE)="solar",IF(G5877="PV","solar PV","solar thermal"),IF(VLOOKUP(H5877,'Cross-Page Data'!$D$4:$F$48,3,FALSE)="wind",VLOOKUP(G5877,'Cross-Page Data'!$I$4:$J$19,2,FALSE),IF(VLOOKUP(H5877,'Cross-Page Data'!$D$4:$F$48,3,FALSE)="hydro",VLOOKUP(G5877,'Cross-Page Data'!$I$4:$J$19,2,FALSE),VLOOKUP(H5877,'Cross-Page Data'!$D$4:$F$48,3,FALSE)))))</f>
        <v>#N/A</v>
      </c>
      <c r="M5877" s="23" t="b">
        <f t="shared" si="91"/>
        <v>1</v>
      </c>
    </row>
    <row r="5878" spans="1:13" x14ac:dyDescent="0.25">
      <c r="A5878" s="30"/>
      <c r="B5878" s="31"/>
      <c r="C5878" s="31"/>
      <c r="D5878" s="30"/>
      <c r="E5878" s="31"/>
      <c r="F5878" s="31"/>
      <c r="G5878" s="31"/>
      <c r="H5878" s="31"/>
      <c r="I5878" s="31"/>
      <c r="J5878" s="32"/>
      <c r="K5878" s="30"/>
      <c r="L5878" s="23" t="e">
        <f>IF(VLOOKUP(H5878,'Cross-Page Data'!$D$4:$F$48,3,FALSE)="natural gas",VLOOKUP(G5878,'Cross-Page Data'!$I$4:$J$19,2,FALSE),IF(VLOOKUP(H5878,'Cross-Page Data'!$D$4:$F$48,3,FALSE)="solar",IF(G5878="PV","solar PV","solar thermal"),IF(VLOOKUP(H5878,'Cross-Page Data'!$D$4:$F$48,3,FALSE)="wind",VLOOKUP(G5878,'Cross-Page Data'!$I$4:$J$19,2,FALSE),IF(VLOOKUP(H5878,'Cross-Page Data'!$D$4:$F$48,3,FALSE)="hydro",VLOOKUP(G5878,'Cross-Page Data'!$I$4:$J$19,2,FALSE),VLOOKUP(H5878,'Cross-Page Data'!$D$4:$F$48,3,FALSE)))))</f>
        <v>#N/A</v>
      </c>
      <c r="M5878" s="23" t="b">
        <f t="shared" si="91"/>
        <v>1</v>
      </c>
    </row>
    <row r="5879" spans="1:13" x14ac:dyDescent="0.25">
      <c r="A5879" s="30"/>
      <c r="B5879" s="31"/>
      <c r="C5879" s="31"/>
      <c r="D5879" s="30"/>
      <c r="E5879" s="31"/>
      <c r="F5879" s="31"/>
      <c r="G5879" s="31"/>
      <c r="H5879" s="31"/>
      <c r="I5879" s="31"/>
      <c r="J5879" s="32"/>
      <c r="K5879" s="30"/>
      <c r="L5879" s="23" t="e">
        <f>IF(VLOOKUP(H5879,'Cross-Page Data'!$D$4:$F$48,3,FALSE)="natural gas",VLOOKUP(G5879,'Cross-Page Data'!$I$4:$J$19,2,FALSE),IF(VLOOKUP(H5879,'Cross-Page Data'!$D$4:$F$48,3,FALSE)="solar",IF(G5879="PV","solar PV","solar thermal"),IF(VLOOKUP(H5879,'Cross-Page Data'!$D$4:$F$48,3,FALSE)="wind",VLOOKUP(G5879,'Cross-Page Data'!$I$4:$J$19,2,FALSE),IF(VLOOKUP(H5879,'Cross-Page Data'!$D$4:$F$48,3,FALSE)="hydro",VLOOKUP(G5879,'Cross-Page Data'!$I$4:$J$19,2,FALSE),VLOOKUP(H5879,'Cross-Page Data'!$D$4:$F$48,3,FALSE)))))</f>
        <v>#N/A</v>
      </c>
      <c r="M5879" s="23" t="b">
        <f t="shared" si="91"/>
        <v>1</v>
      </c>
    </row>
    <row r="5880" spans="1:13" x14ac:dyDescent="0.25">
      <c r="A5880" s="30"/>
      <c r="B5880" s="31"/>
      <c r="C5880" s="31"/>
      <c r="D5880" s="30"/>
      <c r="E5880" s="31"/>
      <c r="F5880" s="31"/>
      <c r="G5880" s="31"/>
      <c r="H5880" s="31"/>
      <c r="I5880" s="31"/>
      <c r="J5880" s="32"/>
      <c r="K5880" s="30"/>
      <c r="L5880" s="23" t="e">
        <f>IF(VLOOKUP(H5880,'Cross-Page Data'!$D$4:$F$48,3,FALSE)="natural gas",VLOOKUP(G5880,'Cross-Page Data'!$I$4:$J$19,2,FALSE),IF(VLOOKUP(H5880,'Cross-Page Data'!$D$4:$F$48,3,FALSE)="solar",IF(G5880="PV","solar PV","solar thermal"),IF(VLOOKUP(H5880,'Cross-Page Data'!$D$4:$F$48,3,FALSE)="wind",VLOOKUP(G5880,'Cross-Page Data'!$I$4:$J$19,2,FALSE),IF(VLOOKUP(H5880,'Cross-Page Data'!$D$4:$F$48,3,FALSE)="hydro",VLOOKUP(G5880,'Cross-Page Data'!$I$4:$J$19,2,FALSE),VLOOKUP(H5880,'Cross-Page Data'!$D$4:$F$48,3,FALSE)))))</f>
        <v>#N/A</v>
      </c>
      <c r="M5880" s="23" t="b">
        <f t="shared" si="91"/>
        <v>1</v>
      </c>
    </row>
    <row r="5881" spans="1:13" x14ac:dyDescent="0.25">
      <c r="A5881" s="30"/>
      <c r="B5881" s="31"/>
      <c r="C5881" s="31"/>
      <c r="D5881" s="30"/>
      <c r="E5881" s="31"/>
      <c r="F5881" s="31"/>
      <c r="G5881" s="31"/>
      <c r="H5881" s="31"/>
      <c r="I5881" s="31"/>
      <c r="J5881" s="32"/>
      <c r="K5881" s="30"/>
      <c r="L5881" s="23" t="e">
        <f>IF(VLOOKUP(H5881,'Cross-Page Data'!$D$4:$F$48,3,FALSE)="natural gas",VLOOKUP(G5881,'Cross-Page Data'!$I$4:$J$19,2,FALSE),IF(VLOOKUP(H5881,'Cross-Page Data'!$D$4:$F$48,3,FALSE)="solar",IF(G5881="PV","solar PV","solar thermal"),IF(VLOOKUP(H5881,'Cross-Page Data'!$D$4:$F$48,3,FALSE)="wind",VLOOKUP(G5881,'Cross-Page Data'!$I$4:$J$19,2,FALSE),IF(VLOOKUP(H5881,'Cross-Page Data'!$D$4:$F$48,3,FALSE)="hydro",VLOOKUP(G5881,'Cross-Page Data'!$I$4:$J$19,2,FALSE),VLOOKUP(H5881,'Cross-Page Data'!$D$4:$F$48,3,FALSE)))))</f>
        <v>#N/A</v>
      </c>
      <c r="M5881" s="23" t="b">
        <f t="shared" si="91"/>
        <v>1</v>
      </c>
    </row>
    <row r="5882" spans="1:13" x14ac:dyDescent="0.25">
      <c r="A5882" s="30"/>
      <c r="B5882" s="31"/>
      <c r="C5882" s="31"/>
      <c r="D5882" s="30"/>
      <c r="E5882" s="31"/>
      <c r="F5882" s="31"/>
      <c r="G5882" s="31"/>
      <c r="H5882" s="31"/>
      <c r="I5882" s="31"/>
      <c r="J5882" s="32"/>
      <c r="K5882" s="30"/>
      <c r="L5882" s="23" t="e">
        <f>IF(VLOOKUP(H5882,'Cross-Page Data'!$D$4:$F$48,3,FALSE)="natural gas",VLOOKUP(G5882,'Cross-Page Data'!$I$4:$J$19,2,FALSE),IF(VLOOKUP(H5882,'Cross-Page Data'!$D$4:$F$48,3,FALSE)="solar",IF(G5882="PV","solar PV","solar thermal"),IF(VLOOKUP(H5882,'Cross-Page Data'!$D$4:$F$48,3,FALSE)="wind",VLOOKUP(G5882,'Cross-Page Data'!$I$4:$J$19,2,FALSE),IF(VLOOKUP(H5882,'Cross-Page Data'!$D$4:$F$48,3,FALSE)="hydro",VLOOKUP(G5882,'Cross-Page Data'!$I$4:$J$19,2,FALSE),VLOOKUP(H5882,'Cross-Page Data'!$D$4:$F$48,3,FALSE)))))</f>
        <v>#N/A</v>
      </c>
      <c r="M5882" s="23" t="b">
        <f t="shared" si="91"/>
        <v>1</v>
      </c>
    </row>
    <row r="5883" spans="1:13" x14ac:dyDescent="0.25">
      <c r="A5883" s="30"/>
      <c r="B5883" s="31"/>
      <c r="C5883" s="31"/>
      <c r="D5883" s="30"/>
      <c r="E5883" s="31"/>
      <c r="F5883" s="31"/>
      <c r="G5883" s="31"/>
      <c r="H5883" s="31"/>
      <c r="I5883" s="31"/>
      <c r="J5883" s="32"/>
      <c r="K5883" s="30"/>
      <c r="L5883" s="23" t="e">
        <f>IF(VLOOKUP(H5883,'Cross-Page Data'!$D$4:$F$48,3,FALSE)="natural gas",VLOOKUP(G5883,'Cross-Page Data'!$I$4:$J$19,2,FALSE),IF(VLOOKUP(H5883,'Cross-Page Data'!$D$4:$F$48,3,FALSE)="solar",IF(G5883="PV","solar PV","solar thermal"),IF(VLOOKUP(H5883,'Cross-Page Data'!$D$4:$F$48,3,FALSE)="wind",VLOOKUP(G5883,'Cross-Page Data'!$I$4:$J$19,2,FALSE),IF(VLOOKUP(H5883,'Cross-Page Data'!$D$4:$F$48,3,FALSE)="hydro",VLOOKUP(G5883,'Cross-Page Data'!$I$4:$J$19,2,FALSE),VLOOKUP(H5883,'Cross-Page Data'!$D$4:$F$48,3,FALSE)))))</f>
        <v>#N/A</v>
      </c>
      <c r="M5883" s="23" t="b">
        <f t="shared" si="91"/>
        <v>1</v>
      </c>
    </row>
    <row r="5884" spans="1:13" x14ac:dyDescent="0.25">
      <c r="A5884" s="30"/>
      <c r="B5884" s="31"/>
      <c r="C5884" s="31"/>
      <c r="D5884" s="30"/>
      <c r="E5884" s="31"/>
      <c r="F5884" s="31"/>
      <c r="G5884" s="31"/>
      <c r="H5884" s="31"/>
      <c r="I5884" s="31"/>
      <c r="J5884" s="32"/>
      <c r="K5884" s="30"/>
      <c r="L5884" s="23" t="e">
        <f>IF(VLOOKUP(H5884,'Cross-Page Data'!$D$4:$F$48,3,FALSE)="natural gas",VLOOKUP(G5884,'Cross-Page Data'!$I$4:$J$19,2,FALSE),IF(VLOOKUP(H5884,'Cross-Page Data'!$D$4:$F$48,3,FALSE)="solar",IF(G5884="PV","solar PV","solar thermal"),IF(VLOOKUP(H5884,'Cross-Page Data'!$D$4:$F$48,3,FALSE)="wind",VLOOKUP(G5884,'Cross-Page Data'!$I$4:$J$19,2,FALSE),IF(VLOOKUP(H5884,'Cross-Page Data'!$D$4:$F$48,3,FALSE)="hydro",VLOOKUP(G5884,'Cross-Page Data'!$I$4:$J$19,2,FALSE),VLOOKUP(H5884,'Cross-Page Data'!$D$4:$F$48,3,FALSE)))))</f>
        <v>#N/A</v>
      </c>
      <c r="M5884" s="23" t="b">
        <f t="shared" si="91"/>
        <v>1</v>
      </c>
    </row>
    <row r="5885" spans="1:13" x14ac:dyDescent="0.25">
      <c r="A5885" s="30"/>
      <c r="B5885" s="31"/>
      <c r="C5885" s="31"/>
      <c r="D5885" s="30"/>
      <c r="E5885" s="31"/>
      <c r="F5885" s="31"/>
      <c r="G5885" s="31"/>
      <c r="H5885" s="31"/>
      <c r="I5885" s="31"/>
      <c r="J5885" s="32"/>
      <c r="K5885" s="30"/>
      <c r="L5885" s="23" t="e">
        <f>IF(VLOOKUP(H5885,'Cross-Page Data'!$D$4:$F$48,3,FALSE)="natural gas",VLOOKUP(G5885,'Cross-Page Data'!$I$4:$J$19,2,FALSE),IF(VLOOKUP(H5885,'Cross-Page Data'!$D$4:$F$48,3,FALSE)="solar",IF(G5885="PV","solar PV","solar thermal"),IF(VLOOKUP(H5885,'Cross-Page Data'!$D$4:$F$48,3,FALSE)="wind",VLOOKUP(G5885,'Cross-Page Data'!$I$4:$J$19,2,FALSE),IF(VLOOKUP(H5885,'Cross-Page Data'!$D$4:$F$48,3,FALSE)="hydro",VLOOKUP(G5885,'Cross-Page Data'!$I$4:$J$19,2,FALSE),VLOOKUP(H5885,'Cross-Page Data'!$D$4:$F$48,3,FALSE)))))</f>
        <v>#N/A</v>
      </c>
      <c r="M5885" s="23" t="b">
        <f t="shared" si="91"/>
        <v>1</v>
      </c>
    </row>
    <row r="5886" spans="1:13" x14ac:dyDescent="0.25">
      <c r="A5886" s="30"/>
      <c r="B5886" s="31"/>
      <c r="C5886" s="31"/>
      <c r="D5886" s="30"/>
      <c r="E5886" s="31"/>
      <c r="F5886" s="31"/>
      <c r="G5886" s="31"/>
      <c r="H5886" s="31"/>
      <c r="I5886" s="31"/>
      <c r="J5886" s="32"/>
      <c r="K5886" s="30"/>
      <c r="L5886" s="23" t="e">
        <f>IF(VLOOKUP(H5886,'Cross-Page Data'!$D$4:$F$48,3,FALSE)="natural gas",VLOOKUP(G5886,'Cross-Page Data'!$I$4:$J$19,2,FALSE),IF(VLOOKUP(H5886,'Cross-Page Data'!$D$4:$F$48,3,FALSE)="solar",IF(G5886="PV","solar PV","solar thermal"),IF(VLOOKUP(H5886,'Cross-Page Data'!$D$4:$F$48,3,FALSE)="wind",VLOOKUP(G5886,'Cross-Page Data'!$I$4:$J$19,2,FALSE),IF(VLOOKUP(H5886,'Cross-Page Data'!$D$4:$F$48,3,FALSE)="hydro",VLOOKUP(G5886,'Cross-Page Data'!$I$4:$J$19,2,FALSE),VLOOKUP(H5886,'Cross-Page Data'!$D$4:$F$48,3,FALSE)))))</f>
        <v>#N/A</v>
      </c>
      <c r="M5886" s="23" t="b">
        <f t="shared" si="91"/>
        <v>1</v>
      </c>
    </row>
    <row r="5887" spans="1:13" x14ac:dyDescent="0.25">
      <c r="A5887" s="30"/>
      <c r="B5887" s="31"/>
      <c r="C5887" s="31"/>
      <c r="D5887" s="30"/>
      <c r="E5887" s="31"/>
      <c r="F5887" s="31"/>
      <c r="G5887" s="31"/>
      <c r="H5887" s="31"/>
      <c r="I5887" s="31"/>
      <c r="J5887" s="32"/>
      <c r="K5887" s="30"/>
      <c r="L5887" s="23" t="e">
        <f>IF(VLOOKUP(H5887,'Cross-Page Data'!$D$4:$F$48,3,FALSE)="natural gas",VLOOKUP(G5887,'Cross-Page Data'!$I$4:$J$19,2,FALSE),IF(VLOOKUP(H5887,'Cross-Page Data'!$D$4:$F$48,3,FALSE)="solar",IF(G5887="PV","solar PV","solar thermal"),IF(VLOOKUP(H5887,'Cross-Page Data'!$D$4:$F$48,3,FALSE)="wind",VLOOKUP(G5887,'Cross-Page Data'!$I$4:$J$19,2,FALSE),IF(VLOOKUP(H5887,'Cross-Page Data'!$D$4:$F$48,3,FALSE)="hydro",VLOOKUP(G5887,'Cross-Page Data'!$I$4:$J$19,2,FALSE),VLOOKUP(H5887,'Cross-Page Data'!$D$4:$F$48,3,FALSE)))))</f>
        <v>#N/A</v>
      </c>
      <c r="M5887" s="23" t="b">
        <f t="shared" si="91"/>
        <v>1</v>
      </c>
    </row>
    <row r="5888" spans="1:13" x14ac:dyDescent="0.25">
      <c r="A5888" s="30"/>
      <c r="B5888" s="31"/>
      <c r="C5888" s="31"/>
      <c r="D5888" s="30"/>
      <c r="E5888" s="31"/>
      <c r="F5888" s="31"/>
      <c r="G5888" s="31"/>
      <c r="H5888" s="31"/>
      <c r="I5888" s="31"/>
      <c r="J5888" s="32"/>
      <c r="K5888" s="30"/>
      <c r="L5888" s="23" t="e">
        <f>IF(VLOOKUP(H5888,'Cross-Page Data'!$D$4:$F$48,3,FALSE)="natural gas",VLOOKUP(G5888,'Cross-Page Data'!$I$4:$J$19,2,FALSE),IF(VLOOKUP(H5888,'Cross-Page Data'!$D$4:$F$48,3,FALSE)="solar",IF(G5888="PV","solar PV","solar thermal"),IF(VLOOKUP(H5888,'Cross-Page Data'!$D$4:$F$48,3,FALSE)="wind",VLOOKUP(G5888,'Cross-Page Data'!$I$4:$J$19,2,FALSE),IF(VLOOKUP(H5888,'Cross-Page Data'!$D$4:$F$48,3,FALSE)="hydro",VLOOKUP(G5888,'Cross-Page Data'!$I$4:$J$19,2,FALSE),VLOOKUP(H5888,'Cross-Page Data'!$D$4:$F$48,3,FALSE)))))</f>
        <v>#N/A</v>
      </c>
      <c r="M5888" s="23" t="b">
        <f t="shared" si="91"/>
        <v>1</v>
      </c>
    </row>
    <row r="5889" spans="1:13" x14ac:dyDescent="0.25">
      <c r="A5889" s="30"/>
      <c r="B5889" s="31"/>
      <c r="C5889" s="31"/>
      <c r="D5889" s="30"/>
      <c r="E5889" s="31"/>
      <c r="F5889" s="31"/>
      <c r="G5889" s="31"/>
      <c r="H5889" s="31"/>
      <c r="I5889" s="31"/>
      <c r="J5889" s="32"/>
      <c r="K5889" s="30"/>
      <c r="L5889" s="23" t="e">
        <f>IF(VLOOKUP(H5889,'Cross-Page Data'!$D$4:$F$48,3,FALSE)="natural gas",VLOOKUP(G5889,'Cross-Page Data'!$I$4:$J$19,2,FALSE),IF(VLOOKUP(H5889,'Cross-Page Data'!$D$4:$F$48,3,FALSE)="solar",IF(G5889="PV","solar PV","solar thermal"),IF(VLOOKUP(H5889,'Cross-Page Data'!$D$4:$F$48,3,FALSE)="wind",VLOOKUP(G5889,'Cross-Page Data'!$I$4:$J$19,2,FALSE),IF(VLOOKUP(H5889,'Cross-Page Data'!$D$4:$F$48,3,FALSE)="hydro",VLOOKUP(G5889,'Cross-Page Data'!$I$4:$J$19,2,FALSE),VLOOKUP(H5889,'Cross-Page Data'!$D$4:$F$48,3,FALSE)))))</f>
        <v>#N/A</v>
      </c>
      <c r="M5889" s="23" t="b">
        <f t="shared" si="91"/>
        <v>1</v>
      </c>
    </row>
    <row r="5890" spans="1:13" x14ac:dyDescent="0.25">
      <c r="A5890" s="30"/>
      <c r="B5890" s="31"/>
      <c r="C5890" s="31"/>
      <c r="D5890" s="30"/>
      <c r="E5890" s="31"/>
      <c r="F5890" s="31"/>
      <c r="G5890" s="31"/>
      <c r="H5890" s="31"/>
      <c r="I5890" s="31"/>
      <c r="J5890" s="32"/>
      <c r="K5890" s="30"/>
      <c r="L5890" s="23" t="e">
        <f>IF(VLOOKUP(H5890,'Cross-Page Data'!$D$4:$F$48,3,FALSE)="natural gas",VLOOKUP(G5890,'Cross-Page Data'!$I$4:$J$19,2,FALSE),IF(VLOOKUP(H5890,'Cross-Page Data'!$D$4:$F$48,3,FALSE)="solar",IF(G5890="PV","solar PV","solar thermal"),IF(VLOOKUP(H5890,'Cross-Page Data'!$D$4:$F$48,3,FALSE)="wind",VLOOKUP(G5890,'Cross-Page Data'!$I$4:$J$19,2,FALSE),IF(VLOOKUP(H5890,'Cross-Page Data'!$D$4:$F$48,3,FALSE)="hydro",VLOOKUP(G5890,'Cross-Page Data'!$I$4:$J$19,2,FALSE),VLOOKUP(H5890,'Cross-Page Data'!$D$4:$F$48,3,FALSE)))))</f>
        <v>#N/A</v>
      </c>
      <c r="M5890" s="23" t="b">
        <f t="shared" si="91"/>
        <v>1</v>
      </c>
    </row>
    <row r="5891" spans="1:13" x14ac:dyDescent="0.25">
      <c r="A5891" s="30"/>
      <c r="B5891" s="31"/>
      <c r="C5891" s="31"/>
      <c r="D5891" s="30"/>
      <c r="E5891" s="31"/>
      <c r="F5891" s="31"/>
      <c r="G5891" s="31"/>
      <c r="H5891" s="31"/>
      <c r="I5891" s="31"/>
      <c r="J5891" s="32"/>
      <c r="K5891" s="30"/>
      <c r="L5891" s="23" t="e">
        <f>IF(VLOOKUP(H5891,'Cross-Page Data'!$D$4:$F$48,3,FALSE)="natural gas",VLOOKUP(G5891,'Cross-Page Data'!$I$4:$J$19,2,FALSE),IF(VLOOKUP(H5891,'Cross-Page Data'!$D$4:$F$48,3,FALSE)="solar",IF(G5891="PV","solar PV","solar thermal"),IF(VLOOKUP(H5891,'Cross-Page Data'!$D$4:$F$48,3,FALSE)="wind",VLOOKUP(G5891,'Cross-Page Data'!$I$4:$J$19,2,FALSE),IF(VLOOKUP(H5891,'Cross-Page Data'!$D$4:$F$48,3,FALSE)="hydro",VLOOKUP(G5891,'Cross-Page Data'!$I$4:$J$19,2,FALSE),VLOOKUP(H5891,'Cross-Page Data'!$D$4:$F$48,3,FALSE)))))</f>
        <v>#N/A</v>
      </c>
      <c r="M5891" s="23" t="b">
        <f t="shared" si="91"/>
        <v>1</v>
      </c>
    </row>
    <row r="5892" spans="1:13" x14ac:dyDescent="0.25">
      <c r="A5892" s="30"/>
      <c r="B5892" s="31"/>
      <c r="C5892" s="31"/>
      <c r="D5892" s="30"/>
      <c r="E5892" s="31"/>
      <c r="F5892" s="31"/>
      <c r="G5892" s="31"/>
      <c r="H5892" s="31"/>
      <c r="I5892" s="31"/>
      <c r="J5892" s="32"/>
      <c r="K5892" s="30"/>
      <c r="L5892" s="23" t="e">
        <f>IF(VLOOKUP(H5892,'Cross-Page Data'!$D$4:$F$48,3,FALSE)="natural gas",VLOOKUP(G5892,'Cross-Page Data'!$I$4:$J$19,2,FALSE),IF(VLOOKUP(H5892,'Cross-Page Data'!$D$4:$F$48,3,FALSE)="solar",IF(G5892="PV","solar PV","solar thermal"),IF(VLOOKUP(H5892,'Cross-Page Data'!$D$4:$F$48,3,FALSE)="wind",VLOOKUP(G5892,'Cross-Page Data'!$I$4:$J$19,2,FALSE),IF(VLOOKUP(H5892,'Cross-Page Data'!$D$4:$F$48,3,FALSE)="hydro",VLOOKUP(G5892,'Cross-Page Data'!$I$4:$J$19,2,FALSE),VLOOKUP(H5892,'Cross-Page Data'!$D$4:$F$48,3,FALSE)))))</f>
        <v>#N/A</v>
      </c>
      <c r="M5892" s="23" t="b">
        <f t="shared" si="91"/>
        <v>1</v>
      </c>
    </row>
    <row r="5893" spans="1:13" x14ac:dyDescent="0.25">
      <c r="A5893" s="30"/>
      <c r="B5893" s="31"/>
      <c r="C5893" s="31"/>
      <c r="D5893" s="30"/>
      <c r="E5893" s="31"/>
      <c r="F5893" s="31"/>
      <c r="G5893" s="31"/>
      <c r="H5893" s="31"/>
      <c r="I5893" s="31"/>
      <c r="J5893" s="32"/>
      <c r="K5893" s="30"/>
      <c r="L5893" s="23" t="e">
        <f>IF(VLOOKUP(H5893,'Cross-Page Data'!$D$4:$F$48,3,FALSE)="natural gas",VLOOKUP(G5893,'Cross-Page Data'!$I$4:$J$19,2,FALSE),IF(VLOOKUP(H5893,'Cross-Page Data'!$D$4:$F$48,3,FALSE)="solar",IF(G5893="PV","solar PV","solar thermal"),IF(VLOOKUP(H5893,'Cross-Page Data'!$D$4:$F$48,3,FALSE)="wind",VLOOKUP(G5893,'Cross-Page Data'!$I$4:$J$19,2,FALSE),IF(VLOOKUP(H5893,'Cross-Page Data'!$D$4:$F$48,3,FALSE)="hydro",VLOOKUP(G5893,'Cross-Page Data'!$I$4:$J$19,2,FALSE),VLOOKUP(H5893,'Cross-Page Data'!$D$4:$F$48,3,FALSE)))))</f>
        <v>#N/A</v>
      </c>
      <c r="M5893" s="23" t="b">
        <f t="shared" si="91"/>
        <v>1</v>
      </c>
    </row>
    <row r="5894" spans="1:13" x14ac:dyDescent="0.25">
      <c r="A5894" s="30"/>
      <c r="B5894" s="31"/>
      <c r="C5894" s="31"/>
      <c r="D5894" s="30"/>
      <c r="E5894" s="31"/>
      <c r="F5894" s="31"/>
      <c r="G5894" s="31"/>
      <c r="H5894" s="31"/>
      <c r="I5894" s="31"/>
      <c r="J5894" s="32"/>
      <c r="K5894" s="30"/>
      <c r="L5894" s="23" t="e">
        <f>IF(VLOOKUP(H5894,'Cross-Page Data'!$D$4:$F$48,3,FALSE)="natural gas",VLOOKUP(G5894,'Cross-Page Data'!$I$4:$J$19,2,FALSE),IF(VLOOKUP(H5894,'Cross-Page Data'!$D$4:$F$48,3,FALSE)="solar",IF(G5894="PV","solar PV","solar thermal"),IF(VLOOKUP(H5894,'Cross-Page Data'!$D$4:$F$48,3,FALSE)="wind",VLOOKUP(G5894,'Cross-Page Data'!$I$4:$J$19,2,FALSE),IF(VLOOKUP(H5894,'Cross-Page Data'!$D$4:$F$48,3,FALSE)="hydro",VLOOKUP(G5894,'Cross-Page Data'!$I$4:$J$19,2,FALSE),VLOOKUP(H5894,'Cross-Page Data'!$D$4:$F$48,3,FALSE)))))</f>
        <v>#N/A</v>
      </c>
      <c r="M5894" s="23" t="b">
        <f t="shared" si="91"/>
        <v>1</v>
      </c>
    </row>
    <row r="5895" spans="1:13" x14ac:dyDescent="0.25">
      <c r="A5895" s="30"/>
      <c r="B5895" s="31"/>
      <c r="C5895" s="31"/>
      <c r="D5895" s="30"/>
      <c r="E5895" s="31"/>
      <c r="F5895" s="31"/>
      <c r="G5895" s="31"/>
      <c r="H5895" s="31"/>
      <c r="I5895" s="31"/>
      <c r="J5895" s="32"/>
      <c r="K5895" s="30"/>
      <c r="L5895" s="23" t="e">
        <f>IF(VLOOKUP(H5895,'Cross-Page Data'!$D$4:$F$48,3,FALSE)="natural gas",VLOOKUP(G5895,'Cross-Page Data'!$I$4:$J$19,2,FALSE),IF(VLOOKUP(H5895,'Cross-Page Data'!$D$4:$F$48,3,FALSE)="solar",IF(G5895="PV","solar PV","solar thermal"),IF(VLOOKUP(H5895,'Cross-Page Data'!$D$4:$F$48,3,FALSE)="wind",VLOOKUP(G5895,'Cross-Page Data'!$I$4:$J$19,2,FALSE),IF(VLOOKUP(H5895,'Cross-Page Data'!$D$4:$F$48,3,FALSE)="hydro",VLOOKUP(G5895,'Cross-Page Data'!$I$4:$J$19,2,FALSE),VLOOKUP(H5895,'Cross-Page Data'!$D$4:$F$48,3,FALSE)))))</f>
        <v>#N/A</v>
      </c>
      <c r="M5895" s="23" t="b">
        <f t="shared" si="91"/>
        <v>1</v>
      </c>
    </row>
    <row r="5896" spans="1:13" x14ac:dyDescent="0.25">
      <c r="A5896" s="30"/>
      <c r="B5896" s="31"/>
      <c r="C5896" s="31"/>
      <c r="D5896" s="30"/>
      <c r="E5896" s="31"/>
      <c r="F5896" s="31"/>
      <c r="G5896" s="31"/>
      <c r="H5896" s="31"/>
      <c r="I5896" s="31"/>
      <c r="J5896" s="32"/>
      <c r="K5896" s="30"/>
      <c r="L5896" s="23" t="e">
        <f>IF(VLOOKUP(H5896,'Cross-Page Data'!$D$4:$F$48,3,FALSE)="natural gas",VLOOKUP(G5896,'Cross-Page Data'!$I$4:$J$19,2,FALSE),IF(VLOOKUP(H5896,'Cross-Page Data'!$D$4:$F$48,3,FALSE)="solar",IF(G5896="PV","solar PV","solar thermal"),IF(VLOOKUP(H5896,'Cross-Page Data'!$D$4:$F$48,3,FALSE)="wind",VLOOKUP(G5896,'Cross-Page Data'!$I$4:$J$19,2,FALSE),IF(VLOOKUP(H5896,'Cross-Page Data'!$D$4:$F$48,3,FALSE)="hydro",VLOOKUP(G5896,'Cross-Page Data'!$I$4:$J$19,2,FALSE),VLOOKUP(H5896,'Cross-Page Data'!$D$4:$F$48,3,FALSE)))))</f>
        <v>#N/A</v>
      </c>
      <c r="M5896" s="23" t="b">
        <f t="shared" ref="M5896:M5959" si="92">IF(AND($P$2=FALSE,OR(F5896="Commercial NAICS Cogen",F5896="Industrial NAICS Cogen",F5896="NAICS-22 Cogen")),FALSE,IF(AND($P$3=FALSE,OR(F5896="Commercial NAICS Cogen",F5896="Commercial NAICS Non-Cogen",F5896="Industrial NAICS Cogen", F5896="industrial NAICS non-Cogen")),FALSE, TRUE))</f>
        <v>1</v>
      </c>
    </row>
    <row r="5897" spans="1:13" x14ac:dyDescent="0.25">
      <c r="A5897" s="30"/>
      <c r="B5897" s="31"/>
      <c r="C5897" s="31"/>
      <c r="D5897" s="30"/>
      <c r="E5897" s="31"/>
      <c r="F5897" s="31"/>
      <c r="G5897" s="31"/>
      <c r="H5897" s="31"/>
      <c r="I5897" s="31"/>
      <c r="J5897" s="32"/>
      <c r="K5897" s="30"/>
      <c r="L5897" s="23" t="e">
        <f>IF(VLOOKUP(H5897,'Cross-Page Data'!$D$4:$F$48,3,FALSE)="natural gas",VLOOKUP(G5897,'Cross-Page Data'!$I$4:$J$19,2,FALSE),IF(VLOOKUP(H5897,'Cross-Page Data'!$D$4:$F$48,3,FALSE)="solar",IF(G5897="PV","solar PV","solar thermal"),IF(VLOOKUP(H5897,'Cross-Page Data'!$D$4:$F$48,3,FALSE)="wind",VLOOKUP(G5897,'Cross-Page Data'!$I$4:$J$19,2,FALSE),IF(VLOOKUP(H5897,'Cross-Page Data'!$D$4:$F$48,3,FALSE)="hydro",VLOOKUP(G5897,'Cross-Page Data'!$I$4:$J$19,2,FALSE),VLOOKUP(H5897,'Cross-Page Data'!$D$4:$F$48,3,FALSE)))))</f>
        <v>#N/A</v>
      </c>
      <c r="M5897" s="23" t="b">
        <f t="shared" si="92"/>
        <v>1</v>
      </c>
    </row>
    <row r="5898" spans="1:13" x14ac:dyDescent="0.25">
      <c r="A5898" s="30"/>
      <c r="B5898" s="31"/>
      <c r="C5898" s="31"/>
      <c r="D5898" s="30"/>
      <c r="E5898" s="31"/>
      <c r="F5898" s="31"/>
      <c r="G5898" s="31"/>
      <c r="H5898" s="31"/>
      <c r="I5898" s="31"/>
      <c r="J5898" s="32"/>
      <c r="K5898" s="30"/>
      <c r="L5898" s="23" t="e">
        <f>IF(VLOOKUP(H5898,'Cross-Page Data'!$D$4:$F$48,3,FALSE)="natural gas",VLOOKUP(G5898,'Cross-Page Data'!$I$4:$J$19,2,FALSE),IF(VLOOKUP(H5898,'Cross-Page Data'!$D$4:$F$48,3,FALSE)="solar",IF(G5898="PV","solar PV","solar thermal"),IF(VLOOKUP(H5898,'Cross-Page Data'!$D$4:$F$48,3,FALSE)="wind",VLOOKUP(G5898,'Cross-Page Data'!$I$4:$J$19,2,FALSE),IF(VLOOKUP(H5898,'Cross-Page Data'!$D$4:$F$48,3,FALSE)="hydro",VLOOKUP(G5898,'Cross-Page Data'!$I$4:$J$19,2,FALSE),VLOOKUP(H5898,'Cross-Page Data'!$D$4:$F$48,3,FALSE)))))</f>
        <v>#N/A</v>
      </c>
      <c r="M5898" s="23" t="b">
        <f t="shared" si="92"/>
        <v>1</v>
      </c>
    </row>
    <row r="5899" spans="1:13" x14ac:dyDescent="0.25">
      <c r="A5899" s="30"/>
      <c r="B5899" s="31"/>
      <c r="C5899" s="31"/>
      <c r="D5899" s="30"/>
      <c r="E5899" s="31"/>
      <c r="F5899" s="31"/>
      <c r="G5899" s="31"/>
      <c r="H5899" s="31"/>
      <c r="I5899" s="31"/>
      <c r="J5899" s="32"/>
      <c r="K5899" s="30"/>
      <c r="L5899" s="23" t="e">
        <f>IF(VLOOKUP(H5899,'Cross-Page Data'!$D$4:$F$48,3,FALSE)="natural gas",VLOOKUP(G5899,'Cross-Page Data'!$I$4:$J$19,2,FALSE),IF(VLOOKUP(H5899,'Cross-Page Data'!$D$4:$F$48,3,FALSE)="solar",IF(G5899="PV","solar PV","solar thermal"),IF(VLOOKUP(H5899,'Cross-Page Data'!$D$4:$F$48,3,FALSE)="wind",VLOOKUP(G5899,'Cross-Page Data'!$I$4:$J$19,2,FALSE),IF(VLOOKUP(H5899,'Cross-Page Data'!$D$4:$F$48,3,FALSE)="hydro",VLOOKUP(G5899,'Cross-Page Data'!$I$4:$J$19,2,FALSE),VLOOKUP(H5899,'Cross-Page Data'!$D$4:$F$48,3,FALSE)))))</f>
        <v>#N/A</v>
      </c>
      <c r="M5899" s="23" t="b">
        <f t="shared" si="92"/>
        <v>1</v>
      </c>
    </row>
    <row r="5900" spans="1:13" x14ac:dyDescent="0.25">
      <c r="A5900" s="30"/>
      <c r="B5900" s="31"/>
      <c r="C5900" s="31"/>
      <c r="D5900" s="30"/>
      <c r="E5900" s="31"/>
      <c r="F5900" s="31"/>
      <c r="G5900" s="31"/>
      <c r="H5900" s="31"/>
      <c r="I5900" s="31"/>
      <c r="J5900" s="32"/>
      <c r="K5900" s="30"/>
      <c r="L5900" s="23" t="e">
        <f>IF(VLOOKUP(H5900,'Cross-Page Data'!$D$4:$F$48,3,FALSE)="natural gas",VLOOKUP(G5900,'Cross-Page Data'!$I$4:$J$19,2,FALSE),IF(VLOOKUP(H5900,'Cross-Page Data'!$D$4:$F$48,3,FALSE)="solar",IF(G5900="PV","solar PV","solar thermal"),IF(VLOOKUP(H5900,'Cross-Page Data'!$D$4:$F$48,3,FALSE)="wind",VLOOKUP(G5900,'Cross-Page Data'!$I$4:$J$19,2,FALSE),IF(VLOOKUP(H5900,'Cross-Page Data'!$D$4:$F$48,3,FALSE)="hydro",VLOOKUP(G5900,'Cross-Page Data'!$I$4:$J$19,2,FALSE),VLOOKUP(H5900,'Cross-Page Data'!$D$4:$F$48,3,FALSE)))))</f>
        <v>#N/A</v>
      </c>
      <c r="M5900" s="23" t="b">
        <f t="shared" si="92"/>
        <v>1</v>
      </c>
    </row>
    <row r="5901" spans="1:13" x14ac:dyDescent="0.25">
      <c r="A5901" s="30"/>
      <c r="B5901" s="31"/>
      <c r="C5901" s="31"/>
      <c r="D5901" s="30"/>
      <c r="E5901" s="31"/>
      <c r="F5901" s="31"/>
      <c r="G5901" s="31"/>
      <c r="H5901" s="31"/>
      <c r="I5901" s="31"/>
      <c r="J5901" s="32"/>
      <c r="K5901" s="30"/>
      <c r="L5901" s="23" t="e">
        <f>IF(VLOOKUP(H5901,'Cross-Page Data'!$D$4:$F$48,3,FALSE)="natural gas",VLOOKUP(G5901,'Cross-Page Data'!$I$4:$J$19,2,FALSE),IF(VLOOKUP(H5901,'Cross-Page Data'!$D$4:$F$48,3,FALSE)="solar",IF(G5901="PV","solar PV","solar thermal"),IF(VLOOKUP(H5901,'Cross-Page Data'!$D$4:$F$48,3,FALSE)="wind",VLOOKUP(G5901,'Cross-Page Data'!$I$4:$J$19,2,FALSE),IF(VLOOKUP(H5901,'Cross-Page Data'!$D$4:$F$48,3,FALSE)="hydro",VLOOKUP(G5901,'Cross-Page Data'!$I$4:$J$19,2,FALSE),VLOOKUP(H5901,'Cross-Page Data'!$D$4:$F$48,3,FALSE)))))</f>
        <v>#N/A</v>
      </c>
      <c r="M5901" s="23" t="b">
        <f t="shared" si="92"/>
        <v>1</v>
      </c>
    </row>
    <row r="5902" spans="1:13" x14ac:dyDescent="0.25">
      <c r="A5902" s="30"/>
      <c r="B5902" s="31"/>
      <c r="C5902" s="31"/>
      <c r="D5902" s="30"/>
      <c r="E5902" s="31"/>
      <c r="F5902" s="31"/>
      <c r="G5902" s="31"/>
      <c r="H5902" s="31"/>
      <c r="I5902" s="31"/>
      <c r="J5902" s="32"/>
      <c r="K5902" s="30"/>
      <c r="L5902" s="23" t="e">
        <f>IF(VLOOKUP(H5902,'Cross-Page Data'!$D$4:$F$48,3,FALSE)="natural gas",VLOOKUP(G5902,'Cross-Page Data'!$I$4:$J$19,2,FALSE),IF(VLOOKUP(H5902,'Cross-Page Data'!$D$4:$F$48,3,FALSE)="solar",IF(G5902="PV","solar PV","solar thermal"),IF(VLOOKUP(H5902,'Cross-Page Data'!$D$4:$F$48,3,FALSE)="wind",VLOOKUP(G5902,'Cross-Page Data'!$I$4:$J$19,2,FALSE),IF(VLOOKUP(H5902,'Cross-Page Data'!$D$4:$F$48,3,FALSE)="hydro",VLOOKUP(G5902,'Cross-Page Data'!$I$4:$J$19,2,FALSE),VLOOKUP(H5902,'Cross-Page Data'!$D$4:$F$48,3,FALSE)))))</f>
        <v>#N/A</v>
      </c>
      <c r="M5902" s="23" t="b">
        <f t="shared" si="92"/>
        <v>1</v>
      </c>
    </row>
    <row r="5903" spans="1:13" x14ac:dyDescent="0.25">
      <c r="A5903" s="30"/>
      <c r="B5903" s="31"/>
      <c r="C5903" s="31"/>
      <c r="D5903" s="30"/>
      <c r="E5903" s="31"/>
      <c r="F5903" s="31"/>
      <c r="G5903" s="31"/>
      <c r="H5903" s="31"/>
      <c r="I5903" s="31"/>
      <c r="J5903" s="32"/>
      <c r="K5903" s="30"/>
      <c r="L5903" s="23" t="e">
        <f>IF(VLOOKUP(H5903,'Cross-Page Data'!$D$4:$F$48,3,FALSE)="natural gas",VLOOKUP(G5903,'Cross-Page Data'!$I$4:$J$19,2,FALSE),IF(VLOOKUP(H5903,'Cross-Page Data'!$D$4:$F$48,3,FALSE)="solar",IF(G5903="PV","solar PV","solar thermal"),IF(VLOOKUP(H5903,'Cross-Page Data'!$D$4:$F$48,3,FALSE)="wind",VLOOKUP(G5903,'Cross-Page Data'!$I$4:$J$19,2,FALSE),IF(VLOOKUP(H5903,'Cross-Page Data'!$D$4:$F$48,3,FALSE)="hydro",VLOOKUP(G5903,'Cross-Page Data'!$I$4:$J$19,2,FALSE),VLOOKUP(H5903,'Cross-Page Data'!$D$4:$F$48,3,FALSE)))))</f>
        <v>#N/A</v>
      </c>
      <c r="M5903" s="23" t="b">
        <f t="shared" si="92"/>
        <v>1</v>
      </c>
    </row>
    <row r="5904" spans="1:13" x14ac:dyDescent="0.25">
      <c r="A5904" s="30"/>
      <c r="B5904" s="31"/>
      <c r="C5904" s="31"/>
      <c r="D5904" s="30"/>
      <c r="E5904" s="31"/>
      <c r="F5904" s="31"/>
      <c r="G5904" s="31"/>
      <c r="H5904" s="31"/>
      <c r="I5904" s="31"/>
      <c r="J5904" s="32"/>
      <c r="K5904" s="30"/>
      <c r="L5904" s="23" t="e">
        <f>IF(VLOOKUP(H5904,'Cross-Page Data'!$D$4:$F$48,3,FALSE)="natural gas",VLOOKUP(G5904,'Cross-Page Data'!$I$4:$J$19,2,FALSE),IF(VLOOKUP(H5904,'Cross-Page Data'!$D$4:$F$48,3,FALSE)="solar",IF(G5904="PV","solar PV","solar thermal"),IF(VLOOKUP(H5904,'Cross-Page Data'!$D$4:$F$48,3,FALSE)="wind",VLOOKUP(G5904,'Cross-Page Data'!$I$4:$J$19,2,FALSE),IF(VLOOKUP(H5904,'Cross-Page Data'!$D$4:$F$48,3,FALSE)="hydro",VLOOKUP(G5904,'Cross-Page Data'!$I$4:$J$19,2,FALSE),VLOOKUP(H5904,'Cross-Page Data'!$D$4:$F$48,3,FALSE)))))</f>
        <v>#N/A</v>
      </c>
      <c r="M5904" s="23" t="b">
        <f t="shared" si="92"/>
        <v>1</v>
      </c>
    </row>
    <row r="5905" spans="1:13" x14ac:dyDescent="0.25">
      <c r="A5905" s="30"/>
      <c r="B5905" s="31"/>
      <c r="C5905" s="31"/>
      <c r="D5905" s="30"/>
      <c r="E5905" s="31"/>
      <c r="F5905" s="31"/>
      <c r="G5905" s="31"/>
      <c r="H5905" s="31"/>
      <c r="I5905" s="31"/>
      <c r="J5905" s="32"/>
      <c r="K5905" s="30"/>
      <c r="L5905" s="23" t="e">
        <f>IF(VLOOKUP(H5905,'Cross-Page Data'!$D$4:$F$48,3,FALSE)="natural gas",VLOOKUP(G5905,'Cross-Page Data'!$I$4:$J$19,2,FALSE),IF(VLOOKUP(H5905,'Cross-Page Data'!$D$4:$F$48,3,FALSE)="solar",IF(G5905="PV","solar PV","solar thermal"),IF(VLOOKUP(H5905,'Cross-Page Data'!$D$4:$F$48,3,FALSE)="wind",VLOOKUP(G5905,'Cross-Page Data'!$I$4:$J$19,2,FALSE),IF(VLOOKUP(H5905,'Cross-Page Data'!$D$4:$F$48,3,FALSE)="hydro",VLOOKUP(G5905,'Cross-Page Data'!$I$4:$J$19,2,FALSE),VLOOKUP(H5905,'Cross-Page Data'!$D$4:$F$48,3,FALSE)))))</f>
        <v>#N/A</v>
      </c>
      <c r="M5905" s="23" t="b">
        <f t="shared" si="92"/>
        <v>1</v>
      </c>
    </row>
    <row r="5906" spans="1:13" x14ac:dyDescent="0.25">
      <c r="A5906" s="30"/>
      <c r="B5906" s="31"/>
      <c r="C5906" s="31"/>
      <c r="D5906" s="30"/>
      <c r="E5906" s="31"/>
      <c r="F5906" s="31"/>
      <c r="G5906" s="31"/>
      <c r="H5906" s="31"/>
      <c r="I5906" s="31"/>
      <c r="J5906" s="32"/>
      <c r="K5906" s="30"/>
      <c r="L5906" s="23" t="e">
        <f>IF(VLOOKUP(H5906,'Cross-Page Data'!$D$4:$F$48,3,FALSE)="natural gas",VLOOKUP(G5906,'Cross-Page Data'!$I$4:$J$19,2,FALSE),IF(VLOOKUP(H5906,'Cross-Page Data'!$D$4:$F$48,3,FALSE)="solar",IF(G5906="PV","solar PV","solar thermal"),IF(VLOOKUP(H5906,'Cross-Page Data'!$D$4:$F$48,3,FALSE)="wind",VLOOKUP(G5906,'Cross-Page Data'!$I$4:$J$19,2,FALSE),IF(VLOOKUP(H5906,'Cross-Page Data'!$D$4:$F$48,3,FALSE)="hydro",VLOOKUP(G5906,'Cross-Page Data'!$I$4:$J$19,2,FALSE),VLOOKUP(H5906,'Cross-Page Data'!$D$4:$F$48,3,FALSE)))))</f>
        <v>#N/A</v>
      </c>
      <c r="M5906" s="23" t="b">
        <f t="shared" si="92"/>
        <v>1</v>
      </c>
    </row>
    <row r="5907" spans="1:13" x14ac:dyDescent="0.25">
      <c r="A5907" s="30"/>
      <c r="B5907" s="31"/>
      <c r="C5907" s="31"/>
      <c r="D5907" s="30"/>
      <c r="E5907" s="31"/>
      <c r="F5907" s="31"/>
      <c r="G5907" s="31"/>
      <c r="H5907" s="31"/>
      <c r="I5907" s="31"/>
      <c r="J5907" s="32"/>
      <c r="K5907" s="30"/>
      <c r="L5907" s="23" t="e">
        <f>IF(VLOOKUP(H5907,'Cross-Page Data'!$D$4:$F$48,3,FALSE)="natural gas",VLOOKUP(G5907,'Cross-Page Data'!$I$4:$J$19,2,FALSE),IF(VLOOKUP(H5907,'Cross-Page Data'!$D$4:$F$48,3,FALSE)="solar",IF(G5907="PV","solar PV","solar thermal"),IF(VLOOKUP(H5907,'Cross-Page Data'!$D$4:$F$48,3,FALSE)="wind",VLOOKUP(G5907,'Cross-Page Data'!$I$4:$J$19,2,FALSE),IF(VLOOKUP(H5907,'Cross-Page Data'!$D$4:$F$48,3,FALSE)="hydro",VLOOKUP(G5907,'Cross-Page Data'!$I$4:$J$19,2,FALSE),VLOOKUP(H5907,'Cross-Page Data'!$D$4:$F$48,3,FALSE)))))</f>
        <v>#N/A</v>
      </c>
      <c r="M5907" s="23" t="b">
        <f t="shared" si="92"/>
        <v>1</v>
      </c>
    </row>
    <row r="5908" spans="1:13" x14ac:dyDescent="0.25">
      <c r="A5908" s="30"/>
      <c r="B5908" s="31"/>
      <c r="C5908" s="31"/>
      <c r="D5908" s="30"/>
      <c r="E5908" s="31"/>
      <c r="F5908" s="31"/>
      <c r="G5908" s="31"/>
      <c r="H5908" s="31"/>
      <c r="I5908" s="31"/>
      <c r="J5908" s="32"/>
      <c r="K5908" s="30"/>
      <c r="L5908" s="23" t="e">
        <f>IF(VLOOKUP(H5908,'Cross-Page Data'!$D$4:$F$48,3,FALSE)="natural gas",VLOOKUP(G5908,'Cross-Page Data'!$I$4:$J$19,2,FALSE),IF(VLOOKUP(H5908,'Cross-Page Data'!$D$4:$F$48,3,FALSE)="solar",IF(G5908="PV","solar PV","solar thermal"),IF(VLOOKUP(H5908,'Cross-Page Data'!$D$4:$F$48,3,FALSE)="wind",VLOOKUP(G5908,'Cross-Page Data'!$I$4:$J$19,2,FALSE),IF(VLOOKUP(H5908,'Cross-Page Data'!$D$4:$F$48,3,FALSE)="hydro",VLOOKUP(G5908,'Cross-Page Data'!$I$4:$J$19,2,FALSE),VLOOKUP(H5908,'Cross-Page Data'!$D$4:$F$48,3,FALSE)))))</f>
        <v>#N/A</v>
      </c>
      <c r="M5908" s="23" t="b">
        <f t="shared" si="92"/>
        <v>1</v>
      </c>
    </row>
    <row r="5909" spans="1:13" x14ac:dyDescent="0.25">
      <c r="A5909" s="30"/>
      <c r="B5909" s="31"/>
      <c r="C5909" s="31"/>
      <c r="D5909" s="30"/>
      <c r="E5909" s="31"/>
      <c r="F5909" s="31"/>
      <c r="G5909" s="31"/>
      <c r="H5909" s="31"/>
      <c r="I5909" s="31"/>
      <c r="J5909" s="32"/>
      <c r="K5909" s="30"/>
      <c r="L5909" s="23" t="e">
        <f>IF(VLOOKUP(H5909,'Cross-Page Data'!$D$4:$F$48,3,FALSE)="natural gas",VLOOKUP(G5909,'Cross-Page Data'!$I$4:$J$19,2,FALSE),IF(VLOOKUP(H5909,'Cross-Page Data'!$D$4:$F$48,3,FALSE)="solar",IF(G5909="PV","solar PV","solar thermal"),IF(VLOOKUP(H5909,'Cross-Page Data'!$D$4:$F$48,3,FALSE)="wind",VLOOKUP(G5909,'Cross-Page Data'!$I$4:$J$19,2,FALSE),IF(VLOOKUP(H5909,'Cross-Page Data'!$D$4:$F$48,3,FALSE)="hydro",VLOOKUP(G5909,'Cross-Page Data'!$I$4:$J$19,2,FALSE),VLOOKUP(H5909,'Cross-Page Data'!$D$4:$F$48,3,FALSE)))))</f>
        <v>#N/A</v>
      </c>
      <c r="M5909" s="23" t="b">
        <f t="shared" si="92"/>
        <v>1</v>
      </c>
    </row>
    <row r="5910" spans="1:13" x14ac:dyDescent="0.25">
      <c r="A5910" s="30"/>
      <c r="B5910" s="31"/>
      <c r="C5910" s="31"/>
      <c r="D5910" s="30"/>
      <c r="E5910" s="31"/>
      <c r="F5910" s="31"/>
      <c r="G5910" s="31"/>
      <c r="H5910" s="31"/>
      <c r="I5910" s="31"/>
      <c r="J5910" s="32"/>
      <c r="K5910" s="30"/>
      <c r="L5910" s="23" t="e">
        <f>IF(VLOOKUP(H5910,'Cross-Page Data'!$D$4:$F$48,3,FALSE)="natural gas",VLOOKUP(G5910,'Cross-Page Data'!$I$4:$J$19,2,FALSE),IF(VLOOKUP(H5910,'Cross-Page Data'!$D$4:$F$48,3,FALSE)="solar",IF(G5910="PV","solar PV","solar thermal"),IF(VLOOKUP(H5910,'Cross-Page Data'!$D$4:$F$48,3,FALSE)="wind",VLOOKUP(G5910,'Cross-Page Data'!$I$4:$J$19,2,FALSE),IF(VLOOKUP(H5910,'Cross-Page Data'!$D$4:$F$48,3,FALSE)="hydro",VLOOKUP(G5910,'Cross-Page Data'!$I$4:$J$19,2,FALSE),VLOOKUP(H5910,'Cross-Page Data'!$D$4:$F$48,3,FALSE)))))</f>
        <v>#N/A</v>
      </c>
      <c r="M5910" s="23" t="b">
        <f t="shared" si="92"/>
        <v>1</v>
      </c>
    </row>
    <row r="5911" spans="1:13" x14ac:dyDescent="0.25">
      <c r="A5911" s="30"/>
      <c r="B5911" s="31"/>
      <c r="C5911" s="31"/>
      <c r="D5911" s="30"/>
      <c r="E5911" s="31"/>
      <c r="F5911" s="31"/>
      <c r="G5911" s="31"/>
      <c r="H5911" s="31"/>
      <c r="I5911" s="31"/>
      <c r="J5911" s="32"/>
      <c r="K5911" s="30"/>
      <c r="L5911" s="23" t="e">
        <f>IF(VLOOKUP(H5911,'Cross-Page Data'!$D$4:$F$48,3,FALSE)="natural gas",VLOOKUP(G5911,'Cross-Page Data'!$I$4:$J$19,2,FALSE),IF(VLOOKUP(H5911,'Cross-Page Data'!$D$4:$F$48,3,FALSE)="solar",IF(G5911="PV","solar PV","solar thermal"),IF(VLOOKUP(H5911,'Cross-Page Data'!$D$4:$F$48,3,FALSE)="wind",VLOOKUP(G5911,'Cross-Page Data'!$I$4:$J$19,2,FALSE),IF(VLOOKUP(H5911,'Cross-Page Data'!$D$4:$F$48,3,FALSE)="hydro",VLOOKUP(G5911,'Cross-Page Data'!$I$4:$J$19,2,FALSE),VLOOKUP(H5911,'Cross-Page Data'!$D$4:$F$48,3,FALSE)))))</f>
        <v>#N/A</v>
      </c>
      <c r="M5911" s="23" t="b">
        <f t="shared" si="92"/>
        <v>1</v>
      </c>
    </row>
    <row r="5912" spans="1:13" x14ac:dyDescent="0.25">
      <c r="A5912" s="30"/>
      <c r="B5912" s="31"/>
      <c r="C5912" s="31"/>
      <c r="D5912" s="30"/>
      <c r="E5912" s="31"/>
      <c r="F5912" s="31"/>
      <c r="G5912" s="31"/>
      <c r="H5912" s="31"/>
      <c r="I5912" s="31"/>
      <c r="J5912" s="32"/>
      <c r="K5912" s="30"/>
      <c r="L5912" s="23" t="e">
        <f>IF(VLOOKUP(H5912,'Cross-Page Data'!$D$4:$F$48,3,FALSE)="natural gas",VLOOKUP(G5912,'Cross-Page Data'!$I$4:$J$19,2,FALSE),IF(VLOOKUP(H5912,'Cross-Page Data'!$D$4:$F$48,3,FALSE)="solar",IF(G5912="PV","solar PV","solar thermal"),IF(VLOOKUP(H5912,'Cross-Page Data'!$D$4:$F$48,3,FALSE)="wind",VLOOKUP(G5912,'Cross-Page Data'!$I$4:$J$19,2,FALSE),IF(VLOOKUP(H5912,'Cross-Page Data'!$D$4:$F$48,3,FALSE)="hydro",VLOOKUP(G5912,'Cross-Page Data'!$I$4:$J$19,2,FALSE),VLOOKUP(H5912,'Cross-Page Data'!$D$4:$F$48,3,FALSE)))))</f>
        <v>#N/A</v>
      </c>
      <c r="M5912" s="23" t="b">
        <f t="shared" si="92"/>
        <v>1</v>
      </c>
    </row>
    <row r="5913" spans="1:13" x14ac:dyDescent="0.25">
      <c r="A5913" s="30"/>
      <c r="B5913" s="31"/>
      <c r="C5913" s="31"/>
      <c r="D5913" s="30"/>
      <c r="E5913" s="31"/>
      <c r="F5913" s="31"/>
      <c r="G5913" s="31"/>
      <c r="H5913" s="31"/>
      <c r="I5913" s="31"/>
      <c r="J5913" s="32"/>
      <c r="K5913" s="30"/>
      <c r="L5913" s="23" t="e">
        <f>IF(VLOOKUP(H5913,'Cross-Page Data'!$D$4:$F$48,3,FALSE)="natural gas",VLOOKUP(G5913,'Cross-Page Data'!$I$4:$J$19,2,FALSE),IF(VLOOKUP(H5913,'Cross-Page Data'!$D$4:$F$48,3,FALSE)="solar",IF(G5913="PV","solar PV","solar thermal"),IF(VLOOKUP(H5913,'Cross-Page Data'!$D$4:$F$48,3,FALSE)="wind",VLOOKUP(G5913,'Cross-Page Data'!$I$4:$J$19,2,FALSE),IF(VLOOKUP(H5913,'Cross-Page Data'!$D$4:$F$48,3,FALSE)="hydro",VLOOKUP(G5913,'Cross-Page Data'!$I$4:$J$19,2,FALSE),VLOOKUP(H5913,'Cross-Page Data'!$D$4:$F$48,3,FALSE)))))</f>
        <v>#N/A</v>
      </c>
      <c r="M5913" s="23" t="b">
        <f t="shared" si="92"/>
        <v>1</v>
      </c>
    </row>
    <row r="5914" spans="1:13" x14ac:dyDescent="0.25">
      <c r="A5914" s="30"/>
      <c r="B5914" s="31"/>
      <c r="C5914" s="31"/>
      <c r="D5914" s="30"/>
      <c r="E5914" s="31"/>
      <c r="F5914" s="31"/>
      <c r="G5914" s="31"/>
      <c r="H5914" s="31"/>
      <c r="I5914" s="31"/>
      <c r="J5914" s="32"/>
      <c r="K5914" s="30"/>
      <c r="L5914" s="23" t="e">
        <f>IF(VLOOKUP(H5914,'Cross-Page Data'!$D$4:$F$48,3,FALSE)="natural gas",VLOOKUP(G5914,'Cross-Page Data'!$I$4:$J$19,2,FALSE),IF(VLOOKUP(H5914,'Cross-Page Data'!$D$4:$F$48,3,FALSE)="solar",IF(G5914="PV","solar PV","solar thermal"),IF(VLOOKUP(H5914,'Cross-Page Data'!$D$4:$F$48,3,FALSE)="wind",VLOOKUP(G5914,'Cross-Page Data'!$I$4:$J$19,2,FALSE),IF(VLOOKUP(H5914,'Cross-Page Data'!$D$4:$F$48,3,FALSE)="hydro",VLOOKUP(G5914,'Cross-Page Data'!$I$4:$J$19,2,FALSE),VLOOKUP(H5914,'Cross-Page Data'!$D$4:$F$48,3,FALSE)))))</f>
        <v>#N/A</v>
      </c>
      <c r="M5914" s="23" t="b">
        <f t="shared" si="92"/>
        <v>1</v>
      </c>
    </row>
    <row r="5915" spans="1:13" x14ac:dyDescent="0.25">
      <c r="A5915" s="30"/>
      <c r="B5915" s="31"/>
      <c r="C5915" s="31"/>
      <c r="D5915" s="30"/>
      <c r="E5915" s="31"/>
      <c r="F5915" s="31"/>
      <c r="G5915" s="31"/>
      <c r="H5915" s="31"/>
      <c r="I5915" s="31"/>
      <c r="J5915" s="32"/>
      <c r="K5915" s="30"/>
      <c r="L5915" s="23" t="e">
        <f>IF(VLOOKUP(H5915,'Cross-Page Data'!$D$4:$F$48,3,FALSE)="natural gas",VLOOKUP(G5915,'Cross-Page Data'!$I$4:$J$19,2,FALSE),IF(VLOOKUP(H5915,'Cross-Page Data'!$D$4:$F$48,3,FALSE)="solar",IF(G5915="PV","solar PV","solar thermal"),IF(VLOOKUP(H5915,'Cross-Page Data'!$D$4:$F$48,3,FALSE)="wind",VLOOKUP(G5915,'Cross-Page Data'!$I$4:$J$19,2,FALSE),IF(VLOOKUP(H5915,'Cross-Page Data'!$D$4:$F$48,3,FALSE)="hydro",VLOOKUP(G5915,'Cross-Page Data'!$I$4:$J$19,2,FALSE),VLOOKUP(H5915,'Cross-Page Data'!$D$4:$F$48,3,FALSE)))))</f>
        <v>#N/A</v>
      </c>
      <c r="M5915" s="23" t="b">
        <f t="shared" si="92"/>
        <v>1</v>
      </c>
    </row>
    <row r="5916" spans="1:13" x14ac:dyDescent="0.25">
      <c r="A5916" s="30"/>
      <c r="B5916" s="31"/>
      <c r="C5916" s="31"/>
      <c r="D5916" s="30"/>
      <c r="E5916" s="31"/>
      <c r="F5916" s="31"/>
      <c r="G5916" s="31"/>
      <c r="H5916" s="31"/>
      <c r="I5916" s="31"/>
      <c r="J5916" s="32"/>
      <c r="K5916" s="30"/>
      <c r="L5916" s="23" t="e">
        <f>IF(VLOOKUP(H5916,'Cross-Page Data'!$D$4:$F$48,3,FALSE)="natural gas",VLOOKUP(G5916,'Cross-Page Data'!$I$4:$J$19,2,FALSE),IF(VLOOKUP(H5916,'Cross-Page Data'!$D$4:$F$48,3,FALSE)="solar",IF(G5916="PV","solar PV","solar thermal"),IF(VLOOKUP(H5916,'Cross-Page Data'!$D$4:$F$48,3,FALSE)="wind",VLOOKUP(G5916,'Cross-Page Data'!$I$4:$J$19,2,FALSE),IF(VLOOKUP(H5916,'Cross-Page Data'!$D$4:$F$48,3,FALSE)="hydro",VLOOKUP(G5916,'Cross-Page Data'!$I$4:$J$19,2,FALSE),VLOOKUP(H5916,'Cross-Page Data'!$D$4:$F$48,3,FALSE)))))</f>
        <v>#N/A</v>
      </c>
      <c r="M5916" s="23" t="b">
        <f t="shared" si="92"/>
        <v>1</v>
      </c>
    </row>
    <row r="5917" spans="1:13" x14ac:dyDescent="0.25">
      <c r="A5917" s="30"/>
      <c r="B5917" s="31"/>
      <c r="C5917" s="31"/>
      <c r="D5917" s="30"/>
      <c r="E5917" s="31"/>
      <c r="F5917" s="31"/>
      <c r="G5917" s="31"/>
      <c r="H5917" s="31"/>
      <c r="I5917" s="31"/>
      <c r="J5917" s="32"/>
      <c r="K5917" s="30"/>
      <c r="L5917" s="23" t="e">
        <f>IF(VLOOKUP(H5917,'Cross-Page Data'!$D$4:$F$48,3,FALSE)="natural gas",VLOOKUP(G5917,'Cross-Page Data'!$I$4:$J$19,2,FALSE),IF(VLOOKUP(H5917,'Cross-Page Data'!$D$4:$F$48,3,FALSE)="solar",IF(G5917="PV","solar PV","solar thermal"),IF(VLOOKUP(H5917,'Cross-Page Data'!$D$4:$F$48,3,FALSE)="wind",VLOOKUP(G5917,'Cross-Page Data'!$I$4:$J$19,2,FALSE),IF(VLOOKUP(H5917,'Cross-Page Data'!$D$4:$F$48,3,FALSE)="hydro",VLOOKUP(G5917,'Cross-Page Data'!$I$4:$J$19,2,FALSE),VLOOKUP(H5917,'Cross-Page Data'!$D$4:$F$48,3,FALSE)))))</f>
        <v>#N/A</v>
      </c>
      <c r="M5917" s="23" t="b">
        <f t="shared" si="92"/>
        <v>1</v>
      </c>
    </row>
    <row r="5918" spans="1:13" x14ac:dyDescent="0.25">
      <c r="A5918" s="30"/>
      <c r="B5918" s="31"/>
      <c r="C5918" s="31"/>
      <c r="D5918" s="30"/>
      <c r="E5918" s="31"/>
      <c r="F5918" s="31"/>
      <c r="G5918" s="31"/>
      <c r="H5918" s="31"/>
      <c r="I5918" s="31"/>
      <c r="J5918" s="32"/>
      <c r="K5918" s="30"/>
      <c r="L5918" s="23" t="e">
        <f>IF(VLOOKUP(H5918,'Cross-Page Data'!$D$4:$F$48,3,FALSE)="natural gas",VLOOKUP(G5918,'Cross-Page Data'!$I$4:$J$19,2,FALSE),IF(VLOOKUP(H5918,'Cross-Page Data'!$D$4:$F$48,3,FALSE)="solar",IF(G5918="PV","solar PV","solar thermal"),IF(VLOOKUP(H5918,'Cross-Page Data'!$D$4:$F$48,3,FALSE)="wind",VLOOKUP(G5918,'Cross-Page Data'!$I$4:$J$19,2,FALSE),IF(VLOOKUP(H5918,'Cross-Page Data'!$D$4:$F$48,3,FALSE)="hydro",VLOOKUP(G5918,'Cross-Page Data'!$I$4:$J$19,2,FALSE),VLOOKUP(H5918,'Cross-Page Data'!$D$4:$F$48,3,FALSE)))))</f>
        <v>#N/A</v>
      </c>
      <c r="M5918" s="23" t="b">
        <f t="shared" si="92"/>
        <v>1</v>
      </c>
    </row>
    <row r="5919" spans="1:13" x14ac:dyDescent="0.25">
      <c r="A5919" s="30"/>
      <c r="B5919" s="31"/>
      <c r="C5919" s="31"/>
      <c r="D5919" s="30"/>
      <c r="E5919" s="31"/>
      <c r="F5919" s="31"/>
      <c r="G5919" s="31"/>
      <c r="H5919" s="31"/>
      <c r="I5919" s="31"/>
      <c r="J5919" s="32"/>
      <c r="K5919" s="30"/>
      <c r="L5919" s="23" t="e">
        <f>IF(VLOOKUP(H5919,'Cross-Page Data'!$D$4:$F$48,3,FALSE)="natural gas",VLOOKUP(G5919,'Cross-Page Data'!$I$4:$J$19,2,FALSE),IF(VLOOKUP(H5919,'Cross-Page Data'!$D$4:$F$48,3,FALSE)="solar",IF(G5919="PV","solar PV","solar thermal"),IF(VLOOKUP(H5919,'Cross-Page Data'!$D$4:$F$48,3,FALSE)="wind",VLOOKUP(G5919,'Cross-Page Data'!$I$4:$J$19,2,FALSE),IF(VLOOKUP(H5919,'Cross-Page Data'!$D$4:$F$48,3,FALSE)="hydro",VLOOKUP(G5919,'Cross-Page Data'!$I$4:$J$19,2,FALSE),VLOOKUP(H5919,'Cross-Page Data'!$D$4:$F$48,3,FALSE)))))</f>
        <v>#N/A</v>
      </c>
      <c r="M5919" s="23" t="b">
        <f t="shared" si="92"/>
        <v>1</v>
      </c>
    </row>
    <row r="5920" spans="1:13" x14ac:dyDescent="0.25">
      <c r="A5920" s="30"/>
      <c r="B5920" s="31"/>
      <c r="C5920" s="31"/>
      <c r="D5920" s="30"/>
      <c r="E5920" s="31"/>
      <c r="F5920" s="31"/>
      <c r="G5920" s="31"/>
      <c r="H5920" s="31"/>
      <c r="I5920" s="31"/>
      <c r="J5920" s="32"/>
      <c r="K5920" s="30"/>
      <c r="L5920" s="23" t="e">
        <f>IF(VLOOKUP(H5920,'Cross-Page Data'!$D$4:$F$48,3,FALSE)="natural gas",VLOOKUP(G5920,'Cross-Page Data'!$I$4:$J$19,2,FALSE),IF(VLOOKUP(H5920,'Cross-Page Data'!$D$4:$F$48,3,FALSE)="solar",IF(G5920="PV","solar PV","solar thermal"),IF(VLOOKUP(H5920,'Cross-Page Data'!$D$4:$F$48,3,FALSE)="wind",VLOOKUP(G5920,'Cross-Page Data'!$I$4:$J$19,2,FALSE),IF(VLOOKUP(H5920,'Cross-Page Data'!$D$4:$F$48,3,FALSE)="hydro",VLOOKUP(G5920,'Cross-Page Data'!$I$4:$J$19,2,FALSE),VLOOKUP(H5920,'Cross-Page Data'!$D$4:$F$48,3,FALSE)))))</f>
        <v>#N/A</v>
      </c>
      <c r="M5920" s="23" t="b">
        <f t="shared" si="92"/>
        <v>1</v>
      </c>
    </row>
    <row r="5921" spans="1:13" x14ac:dyDescent="0.25">
      <c r="A5921" s="30"/>
      <c r="B5921" s="31"/>
      <c r="C5921" s="31"/>
      <c r="D5921" s="30"/>
      <c r="E5921" s="31"/>
      <c r="F5921" s="31"/>
      <c r="G5921" s="31"/>
      <c r="H5921" s="31"/>
      <c r="I5921" s="31"/>
      <c r="J5921" s="32"/>
      <c r="K5921" s="30"/>
      <c r="L5921" s="23" t="e">
        <f>IF(VLOOKUP(H5921,'Cross-Page Data'!$D$4:$F$48,3,FALSE)="natural gas",VLOOKUP(G5921,'Cross-Page Data'!$I$4:$J$19,2,FALSE),IF(VLOOKUP(H5921,'Cross-Page Data'!$D$4:$F$48,3,FALSE)="solar",IF(G5921="PV","solar PV","solar thermal"),IF(VLOOKUP(H5921,'Cross-Page Data'!$D$4:$F$48,3,FALSE)="wind",VLOOKUP(G5921,'Cross-Page Data'!$I$4:$J$19,2,FALSE),IF(VLOOKUP(H5921,'Cross-Page Data'!$D$4:$F$48,3,FALSE)="hydro",VLOOKUP(G5921,'Cross-Page Data'!$I$4:$J$19,2,FALSE),VLOOKUP(H5921,'Cross-Page Data'!$D$4:$F$48,3,FALSE)))))</f>
        <v>#N/A</v>
      </c>
      <c r="M5921" s="23" t="b">
        <f t="shared" si="92"/>
        <v>1</v>
      </c>
    </row>
    <row r="5922" spans="1:13" x14ac:dyDescent="0.25">
      <c r="A5922" s="30"/>
      <c r="B5922" s="31"/>
      <c r="C5922" s="31"/>
      <c r="D5922" s="30"/>
      <c r="E5922" s="31"/>
      <c r="F5922" s="31"/>
      <c r="G5922" s="31"/>
      <c r="H5922" s="31"/>
      <c r="I5922" s="31"/>
      <c r="J5922" s="32"/>
      <c r="K5922" s="30"/>
      <c r="L5922" s="23" t="e">
        <f>IF(VLOOKUP(H5922,'Cross-Page Data'!$D$4:$F$48,3,FALSE)="natural gas",VLOOKUP(G5922,'Cross-Page Data'!$I$4:$J$19,2,FALSE),IF(VLOOKUP(H5922,'Cross-Page Data'!$D$4:$F$48,3,FALSE)="solar",IF(G5922="PV","solar PV","solar thermal"),IF(VLOOKUP(H5922,'Cross-Page Data'!$D$4:$F$48,3,FALSE)="wind",VLOOKUP(G5922,'Cross-Page Data'!$I$4:$J$19,2,FALSE),IF(VLOOKUP(H5922,'Cross-Page Data'!$D$4:$F$48,3,FALSE)="hydro",VLOOKUP(G5922,'Cross-Page Data'!$I$4:$J$19,2,FALSE),VLOOKUP(H5922,'Cross-Page Data'!$D$4:$F$48,3,FALSE)))))</f>
        <v>#N/A</v>
      </c>
      <c r="M5922" s="23" t="b">
        <f t="shared" si="92"/>
        <v>1</v>
      </c>
    </row>
    <row r="5923" spans="1:13" x14ac:dyDescent="0.25">
      <c r="A5923" s="30"/>
      <c r="B5923" s="31"/>
      <c r="C5923" s="31"/>
      <c r="D5923" s="30"/>
      <c r="E5923" s="31"/>
      <c r="F5923" s="31"/>
      <c r="G5923" s="31"/>
      <c r="H5923" s="31"/>
      <c r="I5923" s="31"/>
      <c r="J5923" s="32"/>
      <c r="K5923" s="30"/>
      <c r="L5923" s="23" t="e">
        <f>IF(VLOOKUP(H5923,'Cross-Page Data'!$D$4:$F$48,3,FALSE)="natural gas",VLOOKUP(G5923,'Cross-Page Data'!$I$4:$J$19,2,FALSE),IF(VLOOKUP(H5923,'Cross-Page Data'!$D$4:$F$48,3,FALSE)="solar",IF(G5923="PV","solar PV","solar thermal"),IF(VLOOKUP(H5923,'Cross-Page Data'!$D$4:$F$48,3,FALSE)="wind",VLOOKUP(G5923,'Cross-Page Data'!$I$4:$J$19,2,FALSE),IF(VLOOKUP(H5923,'Cross-Page Data'!$D$4:$F$48,3,FALSE)="hydro",VLOOKUP(G5923,'Cross-Page Data'!$I$4:$J$19,2,FALSE),VLOOKUP(H5923,'Cross-Page Data'!$D$4:$F$48,3,FALSE)))))</f>
        <v>#N/A</v>
      </c>
      <c r="M5923" s="23" t="b">
        <f t="shared" si="92"/>
        <v>1</v>
      </c>
    </row>
    <row r="5924" spans="1:13" x14ac:dyDescent="0.25">
      <c r="A5924" s="30"/>
      <c r="B5924" s="31"/>
      <c r="C5924" s="31"/>
      <c r="D5924" s="30"/>
      <c r="E5924" s="31"/>
      <c r="F5924" s="31"/>
      <c r="G5924" s="31"/>
      <c r="H5924" s="31"/>
      <c r="I5924" s="31"/>
      <c r="J5924" s="32"/>
      <c r="K5924" s="30"/>
      <c r="L5924" s="23" t="e">
        <f>IF(VLOOKUP(H5924,'Cross-Page Data'!$D$4:$F$48,3,FALSE)="natural gas",VLOOKUP(G5924,'Cross-Page Data'!$I$4:$J$19,2,FALSE),IF(VLOOKUP(H5924,'Cross-Page Data'!$D$4:$F$48,3,FALSE)="solar",IF(G5924="PV","solar PV","solar thermal"),IF(VLOOKUP(H5924,'Cross-Page Data'!$D$4:$F$48,3,FALSE)="wind",VLOOKUP(G5924,'Cross-Page Data'!$I$4:$J$19,2,FALSE),IF(VLOOKUP(H5924,'Cross-Page Data'!$D$4:$F$48,3,FALSE)="hydro",VLOOKUP(G5924,'Cross-Page Data'!$I$4:$J$19,2,FALSE),VLOOKUP(H5924,'Cross-Page Data'!$D$4:$F$48,3,FALSE)))))</f>
        <v>#N/A</v>
      </c>
      <c r="M5924" s="23" t="b">
        <f t="shared" si="92"/>
        <v>1</v>
      </c>
    </row>
    <row r="5925" spans="1:13" x14ac:dyDescent="0.25">
      <c r="A5925" s="30"/>
      <c r="B5925" s="31"/>
      <c r="C5925" s="31"/>
      <c r="D5925" s="30"/>
      <c r="E5925" s="31"/>
      <c r="F5925" s="31"/>
      <c r="G5925" s="31"/>
      <c r="H5925" s="31"/>
      <c r="I5925" s="31"/>
      <c r="J5925" s="32"/>
      <c r="K5925" s="30"/>
      <c r="L5925" s="23" t="e">
        <f>IF(VLOOKUP(H5925,'Cross-Page Data'!$D$4:$F$48,3,FALSE)="natural gas",VLOOKUP(G5925,'Cross-Page Data'!$I$4:$J$19,2,FALSE),IF(VLOOKUP(H5925,'Cross-Page Data'!$D$4:$F$48,3,FALSE)="solar",IF(G5925="PV","solar PV","solar thermal"),IF(VLOOKUP(H5925,'Cross-Page Data'!$D$4:$F$48,3,FALSE)="wind",VLOOKUP(G5925,'Cross-Page Data'!$I$4:$J$19,2,FALSE),IF(VLOOKUP(H5925,'Cross-Page Data'!$D$4:$F$48,3,FALSE)="hydro",VLOOKUP(G5925,'Cross-Page Data'!$I$4:$J$19,2,FALSE),VLOOKUP(H5925,'Cross-Page Data'!$D$4:$F$48,3,FALSE)))))</f>
        <v>#N/A</v>
      </c>
      <c r="M5925" s="23" t="b">
        <f t="shared" si="92"/>
        <v>1</v>
      </c>
    </row>
    <row r="5926" spans="1:13" x14ac:dyDescent="0.25">
      <c r="A5926" s="30"/>
      <c r="B5926" s="31"/>
      <c r="C5926" s="31"/>
      <c r="D5926" s="30"/>
      <c r="E5926" s="31"/>
      <c r="F5926" s="31"/>
      <c r="G5926" s="31"/>
      <c r="H5926" s="31"/>
      <c r="I5926" s="31"/>
      <c r="J5926" s="32"/>
      <c r="K5926" s="30"/>
      <c r="L5926" s="23" t="e">
        <f>IF(VLOOKUP(H5926,'Cross-Page Data'!$D$4:$F$48,3,FALSE)="natural gas",VLOOKUP(G5926,'Cross-Page Data'!$I$4:$J$19,2,FALSE),IF(VLOOKUP(H5926,'Cross-Page Data'!$D$4:$F$48,3,FALSE)="solar",IF(G5926="PV","solar PV","solar thermal"),IF(VLOOKUP(H5926,'Cross-Page Data'!$D$4:$F$48,3,FALSE)="wind",VLOOKUP(G5926,'Cross-Page Data'!$I$4:$J$19,2,FALSE),IF(VLOOKUP(H5926,'Cross-Page Data'!$D$4:$F$48,3,FALSE)="hydro",VLOOKUP(G5926,'Cross-Page Data'!$I$4:$J$19,2,FALSE),VLOOKUP(H5926,'Cross-Page Data'!$D$4:$F$48,3,FALSE)))))</f>
        <v>#N/A</v>
      </c>
      <c r="M5926" s="23" t="b">
        <f t="shared" si="92"/>
        <v>1</v>
      </c>
    </row>
    <row r="5927" spans="1:13" x14ac:dyDescent="0.25">
      <c r="A5927" s="30"/>
      <c r="B5927" s="31"/>
      <c r="C5927" s="31"/>
      <c r="D5927" s="30"/>
      <c r="E5927" s="31"/>
      <c r="F5927" s="31"/>
      <c r="G5927" s="31"/>
      <c r="H5927" s="31"/>
      <c r="I5927" s="31"/>
      <c r="J5927" s="32"/>
      <c r="K5927" s="30"/>
      <c r="L5927" s="23" t="e">
        <f>IF(VLOOKUP(H5927,'Cross-Page Data'!$D$4:$F$48,3,FALSE)="natural gas",VLOOKUP(G5927,'Cross-Page Data'!$I$4:$J$19,2,FALSE),IF(VLOOKUP(H5927,'Cross-Page Data'!$D$4:$F$48,3,FALSE)="solar",IF(G5927="PV","solar PV","solar thermal"),IF(VLOOKUP(H5927,'Cross-Page Data'!$D$4:$F$48,3,FALSE)="wind",VLOOKUP(G5927,'Cross-Page Data'!$I$4:$J$19,2,FALSE),IF(VLOOKUP(H5927,'Cross-Page Data'!$D$4:$F$48,3,FALSE)="hydro",VLOOKUP(G5927,'Cross-Page Data'!$I$4:$J$19,2,FALSE),VLOOKUP(H5927,'Cross-Page Data'!$D$4:$F$48,3,FALSE)))))</f>
        <v>#N/A</v>
      </c>
      <c r="M5927" s="23" t="b">
        <f t="shared" si="92"/>
        <v>1</v>
      </c>
    </row>
    <row r="5928" spans="1:13" x14ac:dyDescent="0.25">
      <c r="A5928" s="30"/>
      <c r="B5928" s="31"/>
      <c r="C5928" s="31"/>
      <c r="D5928" s="30"/>
      <c r="E5928" s="31"/>
      <c r="F5928" s="31"/>
      <c r="G5928" s="31"/>
      <c r="H5928" s="31"/>
      <c r="I5928" s="31"/>
      <c r="J5928" s="32"/>
      <c r="K5928" s="30"/>
      <c r="L5928" s="23" t="e">
        <f>IF(VLOOKUP(H5928,'Cross-Page Data'!$D$4:$F$48,3,FALSE)="natural gas",VLOOKUP(G5928,'Cross-Page Data'!$I$4:$J$19,2,FALSE),IF(VLOOKUP(H5928,'Cross-Page Data'!$D$4:$F$48,3,FALSE)="solar",IF(G5928="PV","solar PV","solar thermal"),IF(VLOOKUP(H5928,'Cross-Page Data'!$D$4:$F$48,3,FALSE)="wind",VLOOKUP(G5928,'Cross-Page Data'!$I$4:$J$19,2,FALSE),IF(VLOOKUP(H5928,'Cross-Page Data'!$D$4:$F$48,3,FALSE)="hydro",VLOOKUP(G5928,'Cross-Page Data'!$I$4:$J$19,2,FALSE),VLOOKUP(H5928,'Cross-Page Data'!$D$4:$F$48,3,FALSE)))))</f>
        <v>#N/A</v>
      </c>
      <c r="M5928" s="23" t="b">
        <f t="shared" si="92"/>
        <v>1</v>
      </c>
    </row>
    <row r="5929" spans="1:13" x14ac:dyDescent="0.25">
      <c r="A5929" s="30"/>
      <c r="B5929" s="31"/>
      <c r="C5929" s="31"/>
      <c r="D5929" s="30"/>
      <c r="E5929" s="31"/>
      <c r="F5929" s="31"/>
      <c r="G5929" s="31"/>
      <c r="H5929" s="31"/>
      <c r="I5929" s="31"/>
      <c r="J5929" s="32"/>
      <c r="K5929" s="30"/>
      <c r="L5929" s="23" t="e">
        <f>IF(VLOOKUP(H5929,'Cross-Page Data'!$D$4:$F$48,3,FALSE)="natural gas",VLOOKUP(G5929,'Cross-Page Data'!$I$4:$J$19,2,FALSE),IF(VLOOKUP(H5929,'Cross-Page Data'!$D$4:$F$48,3,FALSE)="solar",IF(G5929="PV","solar PV","solar thermal"),IF(VLOOKUP(H5929,'Cross-Page Data'!$D$4:$F$48,3,FALSE)="wind",VLOOKUP(G5929,'Cross-Page Data'!$I$4:$J$19,2,FALSE),IF(VLOOKUP(H5929,'Cross-Page Data'!$D$4:$F$48,3,FALSE)="hydro",VLOOKUP(G5929,'Cross-Page Data'!$I$4:$J$19,2,FALSE),VLOOKUP(H5929,'Cross-Page Data'!$D$4:$F$48,3,FALSE)))))</f>
        <v>#N/A</v>
      </c>
      <c r="M5929" s="23" t="b">
        <f t="shared" si="92"/>
        <v>1</v>
      </c>
    </row>
    <row r="5930" spans="1:13" x14ac:dyDescent="0.25">
      <c r="A5930" s="30"/>
      <c r="B5930" s="31"/>
      <c r="C5930" s="31"/>
      <c r="D5930" s="30"/>
      <c r="E5930" s="31"/>
      <c r="F5930" s="31"/>
      <c r="G5930" s="31"/>
      <c r="H5930" s="31"/>
      <c r="I5930" s="31"/>
      <c r="J5930" s="32"/>
      <c r="K5930" s="30"/>
      <c r="L5930" s="23" t="e">
        <f>IF(VLOOKUP(H5930,'Cross-Page Data'!$D$4:$F$48,3,FALSE)="natural gas",VLOOKUP(G5930,'Cross-Page Data'!$I$4:$J$19,2,FALSE),IF(VLOOKUP(H5930,'Cross-Page Data'!$D$4:$F$48,3,FALSE)="solar",IF(G5930="PV","solar PV","solar thermal"),IF(VLOOKUP(H5930,'Cross-Page Data'!$D$4:$F$48,3,FALSE)="wind",VLOOKUP(G5930,'Cross-Page Data'!$I$4:$J$19,2,FALSE),IF(VLOOKUP(H5930,'Cross-Page Data'!$D$4:$F$48,3,FALSE)="hydro",VLOOKUP(G5930,'Cross-Page Data'!$I$4:$J$19,2,FALSE),VLOOKUP(H5930,'Cross-Page Data'!$D$4:$F$48,3,FALSE)))))</f>
        <v>#N/A</v>
      </c>
      <c r="M5930" s="23" t="b">
        <f t="shared" si="92"/>
        <v>1</v>
      </c>
    </row>
    <row r="5931" spans="1:13" x14ac:dyDescent="0.25">
      <c r="A5931" s="30"/>
      <c r="B5931" s="31"/>
      <c r="C5931" s="31"/>
      <c r="D5931" s="30"/>
      <c r="E5931" s="31"/>
      <c r="F5931" s="31"/>
      <c r="G5931" s="31"/>
      <c r="H5931" s="31"/>
      <c r="I5931" s="31"/>
      <c r="J5931" s="32"/>
      <c r="K5931" s="30"/>
      <c r="L5931" s="23" t="e">
        <f>IF(VLOOKUP(H5931,'Cross-Page Data'!$D$4:$F$48,3,FALSE)="natural gas",VLOOKUP(G5931,'Cross-Page Data'!$I$4:$J$19,2,FALSE),IF(VLOOKUP(H5931,'Cross-Page Data'!$D$4:$F$48,3,FALSE)="solar",IF(G5931="PV","solar PV","solar thermal"),IF(VLOOKUP(H5931,'Cross-Page Data'!$D$4:$F$48,3,FALSE)="wind",VLOOKUP(G5931,'Cross-Page Data'!$I$4:$J$19,2,FALSE),IF(VLOOKUP(H5931,'Cross-Page Data'!$D$4:$F$48,3,FALSE)="hydro",VLOOKUP(G5931,'Cross-Page Data'!$I$4:$J$19,2,FALSE),VLOOKUP(H5931,'Cross-Page Data'!$D$4:$F$48,3,FALSE)))))</f>
        <v>#N/A</v>
      </c>
      <c r="M5931" s="23" t="b">
        <f t="shared" si="92"/>
        <v>1</v>
      </c>
    </row>
    <row r="5932" spans="1:13" x14ac:dyDescent="0.25">
      <c r="A5932" s="30"/>
      <c r="B5932" s="31"/>
      <c r="C5932" s="31"/>
      <c r="D5932" s="30"/>
      <c r="E5932" s="31"/>
      <c r="F5932" s="31"/>
      <c r="G5932" s="31"/>
      <c r="H5932" s="31"/>
      <c r="I5932" s="31"/>
      <c r="J5932" s="32"/>
      <c r="K5932" s="30"/>
      <c r="L5932" s="23" t="e">
        <f>IF(VLOOKUP(H5932,'Cross-Page Data'!$D$4:$F$48,3,FALSE)="natural gas",VLOOKUP(G5932,'Cross-Page Data'!$I$4:$J$19,2,FALSE),IF(VLOOKUP(H5932,'Cross-Page Data'!$D$4:$F$48,3,FALSE)="solar",IF(G5932="PV","solar PV","solar thermal"),IF(VLOOKUP(H5932,'Cross-Page Data'!$D$4:$F$48,3,FALSE)="wind",VLOOKUP(G5932,'Cross-Page Data'!$I$4:$J$19,2,FALSE),IF(VLOOKUP(H5932,'Cross-Page Data'!$D$4:$F$48,3,FALSE)="hydro",VLOOKUP(G5932,'Cross-Page Data'!$I$4:$J$19,2,FALSE),VLOOKUP(H5932,'Cross-Page Data'!$D$4:$F$48,3,FALSE)))))</f>
        <v>#N/A</v>
      </c>
      <c r="M5932" s="23" t="b">
        <f t="shared" si="92"/>
        <v>1</v>
      </c>
    </row>
    <row r="5933" spans="1:13" x14ac:dyDescent="0.25">
      <c r="A5933" s="30"/>
      <c r="B5933" s="31"/>
      <c r="C5933" s="31"/>
      <c r="D5933" s="30"/>
      <c r="E5933" s="31"/>
      <c r="F5933" s="31"/>
      <c r="G5933" s="31"/>
      <c r="H5933" s="31"/>
      <c r="I5933" s="31"/>
      <c r="J5933" s="32"/>
      <c r="K5933" s="30"/>
      <c r="L5933" s="23" t="e">
        <f>IF(VLOOKUP(H5933,'Cross-Page Data'!$D$4:$F$48,3,FALSE)="natural gas",VLOOKUP(G5933,'Cross-Page Data'!$I$4:$J$19,2,FALSE),IF(VLOOKUP(H5933,'Cross-Page Data'!$D$4:$F$48,3,FALSE)="solar",IF(G5933="PV","solar PV","solar thermal"),IF(VLOOKUP(H5933,'Cross-Page Data'!$D$4:$F$48,3,FALSE)="wind",VLOOKUP(G5933,'Cross-Page Data'!$I$4:$J$19,2,FALSE),IF(VLOOKUP(H5933,'Cross-Page Data'!$D$4:$F$48,3,FALSE)="hydro",VLOOKUP(G5933,'Cross-Page Data'!$I$4:$J$19,2,FALSE),VLOOKUP(H5933,'Cross-Page Data'!$D$4:$F$48,3,FALSE)))))</f>
        <v>#N/A</v>
      </c>
      <c r="M5933" s="23" t="b">
        <f t="shared" si="92"/>
        <v>1</v>
      </c>
    </row>
    <row r="5934" spans="1:13" x14ac:dyDescent="0.25">
      <c r="A5934" s="30"/>
      <c r="B5934" s="31"/>
      <c r="C5934" s="31"/>
      <c r="D5934" s="30"/>
      <c r="E5934" s="31"/>
      <c r="F5934" s="31"/>
      <c r="G5934" s="31"/>
      <c r="H5934" s="31"/>
      <c r="I5934" s="31"/>
      <c r="J5934" s="32"/>
      <c r="K5934" s="30"/>
      <c r="L5934" s="23" t="e">
        <f>IF(VLOOKUP(H5934,'Cross-Page Data'!$D$4:$F$48,3,FALSE)="natural gas",VLOOKUP(G5934,'Cross-Page Data'!$I$4:$J$19,2,FALSE),IF(VLOOKUP(H5934,'Cross-Page Data'!$D$4:$F$48,3,FALSE)="solar",IF(G5934="PV","solar PV","solar thermal"),IF(VLOOKUP(H5934,'Cross-Page Data'!$D$4:$F$48,3,FALSE)="wind",VLOOKUP(G5934,'Cross-Page Data'!$I$4:$J$19,2,FALSE),IF(VLOOKUP(H5934,'Cross-Page Data'!$D$4:$F$48,3,FALSE)="hydro",VLOOKUP(G5934,'Cross-Page Data'!$I$4:$J$19,2,FALSE),VLOOKUP(H5934,'Cross-Page Data'!$D$4:$F$48,3,FALSE)))))</f>
        <v>#N/A</v>
      </c>
      <c r="M5934" s="23" t="b">
        <f t="shared" si="92"/>
        <v>1</v>
      </c>
    </row>
    <row r="5935" spans="1:13" x14ac:dyDescent="0.25">
      <c r="A5935" s="30"/>
      <c r="B5935" s="31"/>
      <c r="C5935" s="31"/>
      <c r="D5935" s="30"/>
      <c r="E5935" s="31"/>
      <c r="F5935" s="31"/>
      <c r="G5935" s="31"/>
      <c r="H5935" s="31"/>
      <c r="I5935" s="31"/>
      <c r="J5935" s="32"/>
      <c r="K5935" s="30"/>
      <c r="L5935" s="23" t="e">
        <f>IF(VLOOKUP(H5935,'Cross-Page Data'!$D$4:$F$48,3,FALSE)="natural gas",VLOOKUP(G5935,'Cross-Page Data'!$I$4:$J$19,2,FALSE),IF(VLOOKUP(H5935,'Cross-Page Data'!$D$4:$F$48,3,FALSE)="solar",IF(G5935="PV","solar PV","solar thermal"),IF(VLOOKUP(H5935,'Cross-Page Data'!$D$4:$F$48,3,FALSE)="wind",VLOOKUP(G5935,'Cross-Page Data'!$I$4:$J$19,2,FALSE),IF(VLOOKUP(H5935,'Cross-Page Data'!$D$4:$F$48,3,FALSE)="hydro",VLOOKUP(G5935,'Cross-Page Data'!$I$4:$J$19,2,FALSE),VLOOKUP(H5935,'Cross-Page Data'!$D$4:$F$48,3,FALSE)))))</f>
        <v>#N/A</v>
      </c>
      <c r="M5935" s="23" t="b">
        <f t="shared" si="92"/>
        <v>1</v>
      </c>
    </row>
    <row r="5936" spans="1:13" x14ac:dyDescent="0.25">
      <c r="A5936" s="30"/>
      <c r="B5936" s="31"/>
      <c r="C5936" s="31"/>
      <c r="D5936" s="30"/>
      <c r="E5936" s="31"/>
      <c r="F5936" s="31"/>
      <c r="G5936" s="31"/>
      <c r="H5936" s="31"/>
      <c r="I5936" s="31"/>
      <c r="J5936" s="32"/>
      <c r="K5936" s="30"/>
      <c r="L5936" s="23" t="e">
        <f>IF(VLOOKUP(H5936,'Cross-Page Data'!$D$4:$F$48,3,FALSE)="natural gas",VLOOKUP(G5936,'Cross-Page Data'!$I$4:$J$19,2,FALSE),IF(VLOOKUP(H5936,'Cross-Page Data'!$D$4:$F$48,3,FALSE)="solar",IF(G5936="PV","solar PV","solar thermal"),IF(VLOOKUP(H5936,'Cross-Page Data'!$D$4:$F$48,3,FALSE)="wind",VLOOKUP(G5936,'Cross-Page Data'!$I$4:$J$19,2,FALSE),IF(VLOOKUP(H5936,'Cross-Page Data'!$D$4:$F$48,3,FALSE)="hydro",VLOOKUP(G5936,'Cross-Page Data'!$I$4:$J$19,2,FALSE),VLOOKUP(H5936,'Cross-Page Data'!$D$4:$F$48,3,FALSE)))))</f>
        <v>#N/A</v>
      </c>
      <c r="M5936" s="23" t="b">
        <f t="shared" si="92"/>
        <v>1</v>
      </c>
    </row>
    <row r="5937" spans="1:13" x14ac:dyDescent="0.25">
      <c r="A5937" s="30"/>
      <c r="B5937" s="31"/>
      <c r="C5937" s="31"/>
      <c r="D5937" s="30"/>
      <c r="E5937" s="31"/>
      <c r="F5937" s="31"/>
      <c r="G5937" s="31"/>
      <c r="H5937" s="31"/>
      <c r="I5937" s="31"/>
      <c r="J5937" s="32"/>
      <c r="K5937" s="30"/>
      <c r="L5937" s="23" t="e">
        <f>IF(VLOOKUP(H5937,'Cross-Page Data'!$D$4:$F$48,3,FALSE)="natural gas",VLOOKUP(G5937,'Cross-Page Data'!$I$4:$J$19,2,FALSE),IF(VLOOKUP(H5937,'Cross-Page Data'!$D$4:$F$48,3,FALSE)="solar",IF(G5937="PV","solar PV","solar thermal"),IF(VLOOKUP(H5937,'Cross-Page Data'!$D$4:$F$48,3,FALSE)="wind",VLOOKUP(G5937,'Cross-Page Data'!$I$4:$J$19,2,FALSE),IF(VLOOKUP(H5937,'Cross-Page Data'!$D$4:$F$48,3,FALSE)="hydro",VLOOKUP(G5937,'Cross-Page Data'!$I$4:$J$19,2,FALSE),VLOOKUP(H5937,'Cross-Page Data'!$D$4:$F$48,3,FALSE)))))</f>
        <v>#N/A</v>
      </c>
      <c r="M5937" s="23" t="b">
        <f t="shared" si="92"/>
        <v>1</v>
      </c>
    </row>
    <row r="5938" spans="1:13" x14ac:dyDescent="0.25">
      <c r="A5938" s="30"/>
      <c r="B5938" s="31"/>
      <c r="C5938" s="31"/>
      <c r="D5938" s="30"/>
      <c r="E5938" s="31"/>
      <c r="F5938" s="31"/>
      <c r="G5938" s="31"/>
      <c r="H5938" s="31"/>
      <c r="I5938" s="31"/>
      <c r="J5938" s="32"/>
      <c r="K5938" s="30"/>
      <c r="L5938" s="23" t="e">
        <f>IF(VLOOKUP(H5938,'Cross-Page Data'!$D$4:$F$48,3,FALSE)="natural gas",VLOOKUP(G5938,'Cross-Page Data'!$I$4:$J$19,2,FALSE),IF(VLOOKUP(H5938,'Cross-Page Data'!$D$4:$F$48,3,FALSE)="solar",IF(G5938="PV","solar PV","solar thermal"),IF(VLOOKUP(H5938,'Cross-Page Data'!$D$4:$F$48,3,FALSE)="wind",VLOOKUP(G5938,'Cross-Page Data'!$I$4:$J$19,2,FALSE),IF(VLOOKUP(H5938,'Cross-Page Data'!$D$4:$F$48,3,FALSE)="hydro",VLOOKUP(G5938,'Cross-Page Data'!$I$4:$J$19,2,FALSE),VLOOKUP(H5938,'Cross-Page Data'!$D$4:$F$48,3,FALSE)))))</f>
        <v>#N/A</v>
      </c>
      <c r="M5938" s="23" t="b">
        <f t="shared" si="92"/>
        <v>1</v>
      </c>
    </row>
    <row r="5939" spans="1:13" x14ac:dyDescent="0.25">
      <c r="A5939" s="30"/>
      <c r="B5939" s="31"/>
      <c r="C5939" s="31"/>
      <c r="D5939" s="30"/>
      <c r="E5939" s="31"/>
      <c r="F5939" s="31"/>
      <c r="G5939" s="31"/>
      <c r="H5939" s="31"/>
      <c r="I5939" s="31"/>
      <c r="J5939" s="32"/>
      <c r="K5939" s="30"/>
      <c r="L5939" s="23" t="e">
        <f>IF(VLOOKUP(H5939,'Cross-Page Data'!$D$4:$F$48,3,FALSE)="natural gas",VLOOKUP(G5939,'Cross-Page Data'!$I$4:$J$19,2,FALSE),IF(VLOOKUP(H5939,'Cross-Page Data'!$D$4:$F$48,3,FALSE)="solar",IF(G5939="PV","solar PV","solar thermal"),IF(VLOOKUP(H5939,'Cross-Page Data'!$D$4:$F$48,3,FALSE)="wind",VLOOKUP(G5939,'Cross-Page Data'!$I$4:$J$19,2,FALSE),IF(VLOOKUP(H5939,'Cross-Page Data'!$D$4:$F$48,3,FALSE)="hydro",VLOOKUP(G5939,'Cross-Page Data'!$I$4:$J$19,2,FALSE),VLOOKUP(H5939,'Cross-Page Data'!$D$4:$F$48,3,FALSE)))))</f>
        <v>#N/A</v>
      </c>
      <c r="M5939" s="23" t="b">
        <f t="shared" si="92"/>
        <v>1</v>
      </c>
    </row>
    <row r="5940" spans="1:13" x14ac:dyDescent="0.25">
      <c r="A5940" s="30"/>
      <c r="B5940" s="31"/>
      <c r="C5940" s="31"/>
      <c r="D5940" s="30"/>
      <c r="E5940" s="31"/>
      <c r="F5940" s="31"/>
      <c r="G5940" s="31"/>
      <c r="H5940" s="31"/>
      <c r="I5940" s="31"/>
      <c r="J5940" s="32"/>
      <c r="K5940" s="30"/>
      <c r="L5940" s="23" t="e">
        <f>IF(VLOOKUP(H5940,'Cross-Page Data'!$D$4:$F$48,3,FALSE)="natural gas",VLOOKUP(G5940,'Cross-Page Data'!$I$4:$J$19,2,FALSE),IF(VLOOKUP(H5940,'Cross-Page Data'!$D$4:$F$48,3,FALSE)="solar",IF(G5940="PV","solar PV","solar thermal"),IF(VLOOKUP(H5940,'Cross-Page Data'!$D$4:$F$48,3,FALSE)="wind",VLOOKUP(G5940,'Cross-Page Data'!$I$4:$J$19,2,FALSE),IF(VLOOKUP(H5940,'Cross-Page Data'!$D$4:$F$48,3,FALSE)="hydro",VLOOKUP(G5940,'Cross-Page Data'!$I$4:$J$19,2,FALSE),VLOOKUP(H5940,'Cross-Page Data'!$D$4:$F$48,3,FALSE)))))</f>
        <v>#N/A</v>
      </c>
      <c r="M5940" s="23" t="b">
        <f t="shared" si="92"/>
        <v>1</v>
      </c>
    </row>
    <row r="5941" spans="1:13" x14ac:dyDescent="0.25">
      <c r="A5941" s="30"/>
      <c r="B5941" s="31"/>
      <c r="C5941" s="31"/>
      <c r="D5941" s="30"/>
      <c r="E5941" s="31"/>
      <c r="F5941" s="31"/>
      <c r="G5941" s="31"/>
      <c r="H5941" s="31"/>
      <c r="I5941" s="31"/>
      <c r="J5941" s="32"/>
      <c r="K5941" s="30"/>
      <c r="L5941" s="23" t="e">
        <f>IF(VLOOKUP(H5941,'Cross-Page Data'!$D$4:$F$48,3,FALSE)="natural gas",VLOOKUP(G5941,'Cross-Page Data'!$I$4:$J$19,2,FALSE),IF(VLOOKUP(H5941,'Cross-Page Data'!$D$4:$F$48,3,FALSE)="solar",IF(G5941="PV","solar PV","solar thermal"),IF(VLOOKUP(H5941,'Cross-Page Data'!$D$4:$F$48,3,FALSE)="wind",VLOOKUP(G5941,'Cross-Page Data'!$I$4:$J$19,2,FALSE),IF(VLOOKUP(H5941,'Cross-Page Data'!$D$4:$F$48,3,FALSE)="hydro",VLOOKUP(G5941,'Cross-Page Data'!$I$4:$J$19,2,FALSE),VLOOKUP(H5941,'Cross-Page Data'!$D$4:$F$48,3,FALSE)))))</f>
        <v>#N/A</v>
      </c>
      <c r="M5941" s="23" t="b">
        <f t="shared" si="92"/>
        <v>1</v>
      </c>
    </row>
    <row r="5942" spans="1:13" x14ac:dyDescent="0.25">
      <c r="A5942" s="30"/>
      <c r="B5942" s="31"/>
      <c r="C5942" s="31"/>
      <c r="D5942" s="30"/>
      <c r="E5942" s="31"/>
      <c r="F5942" s="31"/>
      <c r="G5942" s="31"/>
      <c r="H5942" s="31"/>
      <c r="I5942" s="31"/>
      <c r="J5942" s="32"/>
      <c r="K5942" s="30"/>
      <c r="L5942" s="23" t="e">
        <f>IF(VLOOKUP(H5942,'Cross-Page Data'!$D$4:$F$48,3,FALSE)="natural gas",VLOOKUP(G5942,'Cross-Page Data'!$I$4:$J$19,2,FALSE),IF(VLOOKUP(H5942,'Cross-Page Data'!$D$4:$F$48,3,FALSE)="solar",IF(G5942="PV","solar PV","solar thermal"),IF(VLOOKUP(H5942,'Cross-Page Data'!$D$4:$F$48,3,FALSE)="wind",VLOOKUP(G5942,'Cross-Page Data'!$I$4:$J$19,2,FALSE),IF(VLOOKUP(H5942,'Cross-Page Data'!$D$4:$F$48,3,FALSE)="hydro",VLOOKUP(G5942,'Cross-Page Data'!$I$4:$J$19,2,FALSE),VLOOKUP(H5942,'Cross-Page Data'!$D$4:$F$48,3,FALSE)))))</f>
        <v>#N/A</v>
      </c>
      <c r="M5942" s="23" t="b">
        <f t="shared" si="92"/>
        <v>1</v>
      </c>
    </row>
    <row r="5943" spans="1:13" x14ac:dyDescent="0.25">
      <c r="A5943" s="30"/>
      <c r="B5943" s="31"/>
      <c r="C5943" s="31"/>
      <c r="D5943" s="30"/>
      <c r="E5943" s="31"/>
      <c r="F5943" s="31"/>
      <c r="G5943" s="31"/>
      <c r="H5943" s="31"/>
      <c r="I5943" s="31"/>
      <c r="J5943" s="32"/>
      <c r="K5943" s="30"/>
      <c r="L5943" s="23" t="e">
        <f>IF(VLOOKUP(H5943,'Cross-Page Data'!$D$4:$F$48,3,FALSE)="natural gas",VLOOKUP(G5943,'Cross-Page Data'!$I$4:$J$19,2,FALSE),IF(VLOOKUP(H5943,'Cross-Page Data'!$D$4:$F$48,3,FALSE)="solar",IF(G5943="PV","solar PV","solar thermal"),IF(VLOOKUP(H5943,'Cross-Page Data'!$D$4:$F$48,3,FALSE)="wind",VLOOKUP(G5943,'Cross-Page Data'!$I$4:$J$19,2,FALSE),IF(VLOOKUP(H5943,'Cross-Page Data'!$D$4:$F$48,3,FALSE)="hydro",VLOOKUP(G5943,'Cross-Page Data'!$I$4:$J$19,2,FALSE),VLOOKUP(H5943,'Cross-Page Data'!$D$4:$F$48,3,FALSE)))))</f>
        <v>#N/A</v>
      </c>
      <c r="M5943" s="23" t="b">
        <f t="shared" si="92"/>
        <v>1</v>
      </c>
    </row>
    <row r="5944" spans="1:13" x14ac:dyDescent="0.25">
      <c r="A5944" s="30"/>
      <c r="B5944" s="31"/>
      <c r="C5944" s="31"/>
      <c r="D5944" s="30"/>
      <c r="E5944" s="31"/>
      <c r="F5944" s="31"/>
      <c r="G5944" s="31"/>
      <c r="H5944" s="31"/>
      <c r="I5944" s="31"/>
      <c r="J5944" s="32"/>
      <c r="K5944" s="30"/>
      <c r="L5944" s="23" t="e">
        <f>IF(VLOOKUP(H5944,'Cross-Page Data'!$D$4:$F$48,3,FALSE)="natural gas",VLOOKUP(G5944,'Cross-Page Data'!$I$4:$J$19,2,FALSE),IF(VLOOKUP(H5944,'Cross-Page Data'!$D$4:$F$48,3,FALSE)="solar",IF(G5944="PV","solar PV","solar thermal"),IF(VLOOKUP(H5944,'Cross-Page Data'!$D$4:$F$48,3,FALSE)="wind",VLOOKUP(G5944,'Cross-Page Data'!$I$4:$J$19,2,FALSE),IF(VLOOKUP(H5944,'Cross-Page Data'!$D$4:$F$48,3,FALSE)="hydro",VLOOKUP(G5944,'Cross-Page Data'!$I$4:$J$19,2,FALSE),VLOOKUP(H5944,'Cross-Page Data'!$D$4:$F$48,3,FALSE)))))</f>
        <v>#N/A</v>
      </c>
      <c r="M5944" s="23" t="b">
        <f t="shared" si="92"/>
        <v>1</v>
      </c>
    </row>
    <row r="5945" spans="1:13" x14ac:dyDescent="0.25">
      <c r="A5945" s="30"/>
      <c r="B5945" s="31"/>
      <c r="C5945" s="31"/>
      <c r="D5945" s="30"/>
      <c r="E5945" s="31"/>
      <c r="F5945" s="31"/>
      <c r="G5945" s="31"/>
      <c r="H5945" s="31"/>
      <c r="I5945" s="31"/>
      <c r="J5945" s="32"/>
      <c r="K5945" s="30"/>
      <c r="L5945" s="23" t="e">
        <f>IF(VLOOKUP(H5945,'Cross-Page Data'!$D$4:$F$48,3,FALSE)="natural gas",VLOOKUP(G5945,'Cross-Page Data'!$I$4:$J$19,2,FALSE),IF(VLOOKUP(H5945,'Cross-Page Data'!$D$4:$F$48,3,FALSE)="solar",IF(G5945="PV","solar PV","solar thermal"),IF(VLOOKUP(H5945,'Cross-Page Data'!$D$4:$F$48,3,FALSE)="wind",VLOOKUP(G5945,'Cross-Page Data'!$I$4:$J$19,2,FALSE),IF(VLOOKUP(H5945,'Cross-Page Data'!$D$4:$F$48,3,FALSE)="hydro",VLOOKUP(G5945,'Cross-Page Data'!$I$4:$J$19,2,FALSE),VLOOKUP(H5945,'Cross-Page Data'!$D$4:$F$48,3,FALSE)))))</f>
        <v>#N/A</v>
      </c>
      <c r="M5945" s="23" t="b">
        <f t="shared" si="92"/>
        <v>1</v>
      </c>
    </row>
    <row r="5946" spans="1:13" x14ac:dyDescent="0.25">
      <c r="A5946" s="30"/>
      <c r="B5946" s="31"/>
      <c r="C5946" s="31"/>
      <c r="D5946" s="30"/>
      <c r="E5946" s="31"/>
      <c r="F5946" s="31"/>
      <c r="G5946" s="31"/>
      <c r="H5946" s="31"/>
      <c r="I5946" s="31"/>
      <c r="J5946" s="32"/>
      <c r="K5946" s="30"/>
      <c r="L5946" s="23" t="e">
        <f>IF(VLOOKUP(H5946,'Cross-Page Data'!$D$4:$F$48,3,FALSE)="natural gas",VLOOKUP(G5946,'Cross-Page Data'!$I$4:$J$19,2,FALSE),IF(VLOOKUP(H5946,'Cross-Page Data'!$D$4:$F$48,3,FALSE)="solar",IF(G5946="PV","solar PV","solar thermal"),IF(VLOOKUP(H5946,'Cross-Page Data'!$D$4:$F$48,3,FALSE)="wind",VLOOKUP(G5946,'Cross-Page Data'!$I$4:$J$19,2,FALSE),IF(VLOOKUP(H5946,'Cross-Page Data'!$D$4:$F$48,3,FALSE)="hydro",VLOOKUP(G5946,'Cross-Page Data'!$I$4:$J$19,2,FALSE),VLOOKUP(H5946,'Cross-Page Data'!$D$4:$F$48,3,FALSE)))))</f>
        <v>#N/A</v>
      </c>
      <c r="M5946" s="23" t="b">
        <f t="shared" si="92"/>
        <v>1</v>
      </c>
    </row>
    <row r="5947" spans="1:13" x14ac:dyDescent="0.25">
      <c r="A5947" s="30"/>
      <c r="B5947" s="31"/>
      <c r="C5947" s="31"/>
      <c r="D5947" s="30"/>
      <c r="E5947" s="31"/>
      <c r="F5947" s="31"/>
      <c r="G5947" s="31"/>
      <c r="H5947" s="31"/>
      <c r="I5947" s="31"/>
      <c r="J5947" s="32"/>
      <c r="K5947" s="30"/>
      <c r="L5947" s="23" t="e">
        <f>IF(VLOOKUP(H5947,'Cross-Page Data'!$D$4:$F$48,3,FALSE)="natural gas",VLOOKUP(G5947,'Cross-Page Data'!$I$4:$J$19,2,FALSE),IF(VLOOKUP(H5947,'Cross-Page Data'!$D$4:$F$48,3,FALSE)="solar",IF(G5947="PV","solar PV","solar thermal"),IF(VLOOKUP(H5947,'Cross-Page Data'!$D$4:$F$48,3,FALSE)="wind",VLOOKUP(G5947,'Cross-Page Data'!$I$4:$J$19,2,FALSE),IF(VLOOKUP(H5947,'Cross-Page Data'!$D$4:$F$48,3,FALSE)="hydro",VLOOKUP(G5947,'Cross-Page Data'!$I$4:$J$19,2,FALSE),VLOOKUP(H5947,'Cross-Page Data'!$D$4:$F$48,3,FALSE)))))</f>
        <v>#N/A</v>
      </c>
      <c r="M5947" s="23" t="b">
        <f t="shared" si="92"/>
        <v>1</v>
      </c>
    </row>
    <row r="5948" spans="1:13" x14ac:dyDescent="0.25">
      <c r="A5948" s="30"/>
      <c r="B5948" s="31"/>
      <c r="C5948" s="31"/>
      <c r="D5948" s="30"/>
      <c r="E5948" s="31"/>
      <c r="F5948" s="31"/>
      <c r="G5948" s="31"/>
      <c r="H5948" s="31"/>
      <c r="I5948" s="31"/>
      <c r="J5948" s="32"/>
      <c r="K5948" s="30"/>
      <c r="L5948" s="23" t="e">
        <f>IF(VLOOKUP(H5948,'Cross-Page Data'!$D$4:$F$48,3,FALSE)="natural gas",VLOOKUP(G5948,'Cross-Page Data'!$I$4:$J$19,2,FALSE),IF(VLOOKUP(H5948,'Cross-Page Data'!$D$4:$F$48,3,FALSE)="solar",IF(G5948="PV","solar PV","solar thermal"),IF(VLOOKUP(H5948,'Cross-Page Data'!$D$4:$F$48,3,FALSE)="wind",VLOOKUP(G5948,'Cross-Page Data'!$I$4:$J$19,2,FALSE),IF(VLOOKUP(H5948,'Cross-Page Data'!$D$4:$F$48,3,FALSE)="hydro",VLOOKUP(G5948,'Cross-Page Data'!$I$4:$J$19,2,FALSE),VLOOKUP(H5948,'Cross-Page Data'!$D$4:$F$48,3,FALSE)))))</f>
        <v>#N/A</v>
      </c>
      <c r="M5948" s="23" t="b">
        <f t="shared" si="92"/>
        <v>1</v>
      </c>
    </row>
    <row r="5949" spans="1:13" x14ac:dyDescent="0.25">
      <c r="A5949" s="30"/>
      <c r="B5949" s="31"/>
      <c r="C5949" s="31"/>
      <c r="D5949" s="30"/>
      <c r="E5949" s="31"/>
      <c r="F5949" s="31"/>
      <c r="G5949" s="31"/>
      <c r="H5949" s="31"/>
      <c r="I5949" s="31"/>
      <c r="J5949" s="32"/>
      <c r="K5949" s="30"/>
      <c r="L5949" s="23" t="e">
        <f>IF(VLOOKUP(H5949,'Cross-Page Data'!$D$4:$F$48,3,FALSE)="natural gas",VLOOKUP(G5949,'Cross-Page Data'!$I$4:$J$19,2,FALSE),IF(VLOOKUP(H5949,'Cross-Page Data'!$D$4:$F$48,3,FALSE)="solar",IF(G5949="PV","solar PV","solar thermal"),IF(VLOOKUP(H5949,'Cross-Page Data'!$D$4:$F$48,3,FALSE)="wind",VLOOKUP(G5949,'Cross-Page Data'!$I$4:$J$19,2,FALSE),IF(VLOOKUP(H5949,'Cross-Page Data'!$D$4:$F$48,3,FALSE)="hydro",VLOOKUP(G5949,'Cross-Page Data'!$I$4:$J$19,2,FALSE),VLOOKUP(H5949,'Cross-Page Data'!$D$4:$F$48,3,FALSE)))))</f>
        <v>#N/A</v>
      </c>
      <c r="M5949" s="23" t="b">
        <f t="shared" si="92"/>
        <v>1</v>
      </c>
    </row>
    <row r="5950" spans="1:13" x14ac:dyDescent="0.25">
      <c r="A5950" s="30"/>
      <c r="B5950" s="31"/>
      <c r="C5950" s="31"/>
      <c r="D5950" s="30"/>
      <c r="E5950" s="31"/>
      <c r="F5950" s="31"/>
      <c r="G5950" s="31"/>
      <c r="H5950" s="31"/>
      <c r="I5950" s="31"/>
      <c r="J5950" s="32"/>
      <c r="K5950" s="30"/>
      <c r="L5950" s="23" t="e">
        <f>IF(VLOOKUP(H5950,'Cross-Page Data'!$D$4:$F$48,3,FALSE)="natural gas",VLOOKUP(G5950,'Cross-Page Data'!$I$4:$J$19,2,FALSE),IF(VLOOKUP(H5950,'Cross-Page Data'!$D$4:$F$48,3,FALSE)="solar",IF(G5950="PV","solar PV","solar thermal"),IF(VLOOKUP(H5950,'Cross-Page Data'!$D$4:$F$48,3,FALSE)="wind",VLOOKUP(G5950,'Cross-Page Data'!$I$4:$J$19,2,FALSE),IF(VLOOKUP(H5950,'Cross-Page Data'!$D$4:$F$48,3,FALSE)="hydro",VLOOKUP(G5950,'Cross-Page Data'!$I$4:$J$19,2,FALSE),VLOOKUP(H5950,'Cross-Page Data'!$D$4:$F$48,3,FALSE)))))</f>
        <v>#N/A</v>
      </c>
      <c r="M5950" s="23" t="b">
        <f t="shared" si="92"/>
        <v>1</v>
      </c>
    </row>
    <row r="5951" spans="1:13" x14ac:dyDescent="0.25">
      <c r="A5951" s="30"/>
      <c r="B5951" s="31"/>
      <c r="C5951" s="31"/>
      <c r="D5951" s="30"/>
      <c r="E5951" s="31"/>
      <c r="F5951" s="31"/>
      <c r="G5951" s="31"/>
      <c r="H5951" s="31"/>
      <c r="I5951" s="31"/>
      <c r="J5951" s="32"/>
      <c r="K5951" s="30"/>
      <c r="L5951" s="23" t="e">
        <f>IF(VLOOKUP(H5951,'Cross-Page Data'!$D$4:$F$48,3,FALSE)="natural gas",VLOOKUP(G5951,'Cross-Page Data'!$I$4:$J$19,2,FALSE),IF(VLOOKUP(H5951,'Cross-Page Data'!$D$4:$F$48,3,FALSE)="solar",IF(G5951="PV","solar PV","solar thermal"),IF(VLOOKUP(H5951,'Cross-Page Data'!$D$4:$F$48,3,FALSE)="wind",VLOOKUP(G5951,'Cross-Page Data'!$I$4:$J$19,2,FALSE),IF(VLOOKUP(H5951,'Cross-Page Data'!$D$4:$F$48,3,FALSE)="hydro",VLOOKUP(G5951,'Cross-Page Data'!$I$4:$J$19,2,FALSE),VLOOKUP(H5951,'Cross-Page Data'!$D$4:$F$48,3,FALSE)))))</f>
        <v>#N/A</v>
      </c>
      <c r="M5951" s="23" t="b">
        <f t="shared" si="92"/>
        <v>1</v>
      </c>
    </row>
    <row r="5952" spans="1:13" x14ac:dyDescent="0.25">
      <c r="A5952" s="30"/>
      <c r="B5952" s="31"/>
      <c r="C5952" s="31"/>
      <c r="D5952" s="30"/>
      <c r="E5952" s="31"/>
      <c r="F5952" s="31"/>
      <c r="G5952" s="31"/>
      <c r="H5952" s="31"/>
      <c r="I5952" s="31"/>
      <c r="J5952" s="32"/>
      <c r="K5952" s="30"/>
      <c r="L5952" s="23" t="e">
        <f>IF(VLOOKUP(H5952,'Cross-Page Data'!$D$4:$F$48,3,FALSE)="natural gas",VLOOKUP(G5952,'Cross-Page Data'!$I$4:$J$19,2,FALSE),IF(VLOOKUP(H5952,'Cross-Page Data'!$D$4:$F$48,3,FALSE)="solar",IF(G5952="PV","solar PV","solar thermal"),IF(VLOOKUP(H5952,'Cross-Page Data'!$D$4:$F$48,3,FALSE)="wind",VLOOKUP(G5952,'Cross-Page Data'!$I$4:$J$19,2,FALSE),IF(VLOOKUP(H5952,'Cross-Page Data'!$D$4:$F$48,3,FALSE)="hydro",VLOOKUP(G5952,'Cross-Page Data'!$I$4:$J$19,2,FALSE),VLOOKUP(H5952,'Cross-Page Data'!$D$4:$F$48,3,FALSE)))))</f>
        <v>#N/A</v>
      </c>
      <c r="M5952" s="23" t="b">
        <f t="shared" si="92"/>
        <v>1</v>
      </c>
    </row>
    <row r="5953" spans="1:13" x14ac:dyDescent="0.25">
      <c r="A5953" s="30"/>
      <c r="B5953" s="31"/>
      <c r="C5953" s="31"/>
      <c r="D5953" s="30"/>
      <c r="E5953" s="31"/>
      <c r="F5953" s="31"/>
      <c r="G5953" s="31"/>
      <c r="H5953" s="31"/>
      <c r="I5953" s="31"/>
      <c r="J5953" s="32"/>
      <c r="K5953" s="30"/>
      <c r="L5953" s="23" t="e">
        <f>IF(VLOOKUP(H5953,'Cross-Page Data'!$D$4:$F$48,3,FALSE)="natural gas",VLOOKUP(G5953,'Cross-Page Data'!$I$4:$J$19,2,FALSE),IF(VLOOKUP(H5953,'Cross-Page Data'!$D$4:$F$48,3,FALSE)="solar",IF(G5953="PV","solar PV","solar thermal"),IF(VLOOKUP(H5953,'Cross-Page Data'!$D$4:$F$48,3,FALSE)="wind",VLOOKUP(G5953,'Cross-Page Data'!$I$4:$J$19,2,FALSE),IF(VLOOKUP(H5953,'Cross-Page Data'!$D$4:$F$48,3,FALSE)="hydro",VLOOKUP(G5953,'Cross-Page Data'!$I$4:$J$19,2,FALSE),VLOOKUP(H5953,'Cross-Page Data'!$D$4:$F$48,3,FALSE)))))</f>
        <v>#N/A</v>
      </c>
      <c r="M5953" s="23" t="b">
        <f t="shared" si="92"/>
        <v>1</v>
      </c>
    </row>
    <row r="5954" spans="1:13" x14ac:dyDescent="0.25">
      <c r="A5954" s="30"/>
      <c r="B5954" s="31"/>
      <c r="C5954" s="31"/>
      <c r="D5954" s="30"/>
      <c r="E5954" s="31"/>
      <c r="F5954" s="31"/>
      <c r="G5954" s="31"/>
      <c r="H5954" s="31"/>
      <c r="I5954" s="31"/>
      <c r="J5954" s="32"/>
      <c r="K5954" s="30"/>
      <c r="L5954" s="23" t="e">
        <f>IF(VLOOKUP(H5954,'Cross-Page Data'!$D$4:$F$48,3,FALSE)="natural gas",VLOOKUP(G5954,'Cross-Page Data'!$I$4:$J$19,2,FALSE),IF(VLOOKUP(H5954,'Cross-Page Data'!$D$4:$F$48,3,FALSE)="solar",IF(G5954="PV","solar PV","solar thermal"),IF(VLOOKUP(H5954,'Cross-Page Data'!$D$4:$F$48,3,FALSE)="wind",VLOOKUP(G5954,'Cross-Page Data'!$I$4:$J$19,2,FALSE),IF(VLOOKUP(H5954,'Cross-Page Data'!$D$4:$F$48,3,FALSE)="hydro",VLOOKUP(G5954,'Cross-Page Data'!$I$4:$J$19,2,FALSE),VLOOKUP(H5954,'Cross-Page Data'!$D$4:$F$48,3,FALSE)))))</f>
        <v>#N/A</v>
      </c>
      <c r="M5954" s="23" t="b">
        <f t="shared" si="92"/>
        <v>1</v>
      </c>
    </row>
    <row r="5955" spans="1:13" x14ac:dyDescent="0.25">
      <c r="A5955" s="30"/>
      <c r="B5955" s="31"/>
      <c r="C5955" s="31"/>
      <c r="D5955" s="30"/>
      <c r="E5955" s="31"/>
      <c r="F5955" s="31"/>
      <c r="G5955" s="31"/>
      <c r="H5955" s="31"/>
      <c r="I5955" s="31"/>
      <c r="J5955" s="32"/>
      <c r="K5955" s="30"/>
      <c r="L5955" s="23" t="e">
        <f>IF(VLOOKUP(H5955,'Cross-Page Data'!$D$4:$F$48,3,FALSE)="natural gas",VLOOKUP(G5955,'Cross-Page Data'!$I$4:$J$19,2,FALSE),IF(VLOOKUP(H5955,'Cross-Page Data'!$D$4:$F$48,3,FALSE)="solar",IF(G5955="PV","solar PV","solar thermal"),IF(VLOOKUP(H5955,'Cross-Page Data'!$D$4:$F$48,3,FALSE)="wind",VLOOKUP(G5955,'Cross-Page Data'!$I$4:$J$19,2,FALSE),IF(VLOOKUP(H5955,'Cross-Page Data'!$D$4:$F$48,3,FALSE)="hydro",VLOOKUP(G5955,'Cross-Page Data'!$I$4:$J$19,2,FALSE),VLOOKUP(H5955,'Cross-Page Data'!$D$4:$F$48,3,FALSE)))))</f>
        <v>#N/A</v>
      </c>
      <c r="M5955" s="23" t="b">
        <f t="shared" si="92"/>
        <v>1</v>
      </c>
    </row>
    <row r="5956" spans="1:13" x14ac:dyDescent="0.25">
      <c r="A5956" s="30"/>
      <c r="B5956" s="31"/>
      <c r="C5956" s="31"/>
      <c r="D5956" s="30"/>
      <c r="E5956" s="31"/>
      <c r="F5956" s="31"/>
      <c r="G5956" s="31"/>
      <c r="H5956" s="31"/>
      <c r="I5956" s="31"/>
      <c r="J5956" s="32"/>
      <c r="K5956" s="30"/>
      <c r="L5956" s="23" t="e">
        <f>IF(VLOOKUP(H5956,'Cross-Page Data'!$D$4:$F$48,3,FALSE)="natural gas",VLOOKUP(G5956,'Cross-Page Data'!$I$4:$J$19,2,FALSE),IF(VLOOKUP(H5956,'Cross-Page Data'!$D$4:$F$48,3,FALSE)="solar",IF(G5956="PV","solar PV","solar thermal"),IF(VLOOKUP(H5956,'Cross-Page Data'!$D$4:$F$48,3,FALSE)="wind",VLOOKUP(G5956,'Cross-Page Data'!$I$4:$J$19,2,FALSE),IF(VLOOKUP(H5956,'Cross-Page Data'!$D$4:$F$48,3,FALSE)="hydro",VLOOKUP(G5956,'Cross-Page Data'!$I$4:$J$19,2,FALSE),VLOOKUP(H5956,'Cross-Page Data'!$D$4:$F$48,3,FALSE)))))</f>
        <v>#N/A</v>
      </c>
      <c r="M5956" s="23" t="b">
        <f t="shared" si="92"/>
        <v>1</v>
      </c>
    </row>
    <row r="5957" spans="1:13" x14ac:dyDescent="0.25">
      <c r="A5957" s="30"/>
      <c r="B5957" s="31"/>
      <c r="C5957" s="31"/>
      <c r="D5957" s="30"/>
      <c r="E5957" s="31"/>
      <c r="F5957" s="31"/>
      <c r="G5957" s="31"/>
      <c r="H5957" s="31"/>
      <c r="I5957" s="31"/>
      <c r="J5957" s="32"/>
      <c r="K5957" s="30"/>
      <c r="L5957" s="23" t="e">
        <f>IF(VLOOKUP(H5957,'Cross-Page Data'!$D$4:$F$48,3,FALSE)="natural gas",VLOOKUP(G5957,'Cross-Page Data'!$I$4:$J$19,2,FALSE),IF(VLOOKUP(H5957,'Cross-Page Data'!$D$4:$F$48,3,FALSE)="solar",IF(G5957="PV","solar PV","solar thermal"),IF(VLOOKUP(H5957,'Cross-Page Data'!$D$4:$F$48,3,FALSE)="wind",VLOOKUP(G5957,'Cross-Page Data'!$I$4:$J$19,2,FALSE),IF(VLOOKUP(H5957,'Cross-Page Data'!$D$4:$F$48,3,FALSE)="hydro",VLOOKUP(G5957,'Cross-Page Data'!$I$4:$J$19,2,FALSE),VLOOKUP(H5957,'Cross-Page Data'!$D$4:$F$48,3,FALSE)))))</f>
        <v>#N/A</v>
      </c>
      <c r="M5957" s="23" t="b">
        <f t="shared" si="92"/>
        <v>1</v>
      </c>
    </row>
    <row r="5958" spans="1:13" x14ac:dyDescent="0.25">
      <c r="A5958" s="30"/>
      <c r="B5958" s="31"/>
      <c r="C5958" s="31"/>
      <c r="D5958" s="30"/>
      <c r="E5958" s="31"/>
      <c r="F5958" s="31"/>
      <c r="G5958" s="31"/>
      <c r="H5958" s="31"/>
      <c r="I5958" s="31"/>
      <c r="J5958" s="32"/>
      <c r="K5958" s="30"/>
      <c r="L5958" s="23" t="e">
        <f>IF(VLOOKUP(H5958,'Cross-Page Data'!$D$4:$F$48,3,FALSE)="natural gas",VLOOKUP(G5958,'Cross-Page Data'!$I$4:$J$19,2,FALSE),IF(VLOOKUP(H5958,'Cross-Page Data'!$D$4:$F$48,3,FALSE)="solar",IF(G5958="PV","solar PV","solar thermal"),IF(VLOOKUP(H5958,'Cross-Page Data'!$D$4:$F$48,3,FALSE)="wind",VLOOKUP(G5958,'Cross-Page Data'!$I$4:$J$19,2,FALSE),IF(VLOOKUP(H5958,'Cross-Page Data'!$D$4:$F$48,3,FALSE)="hydro",VLOOKUP(G5958,'Cross-Page Data'!$I$4:$J$19,2,FALSE),VLOOKUP(H5958,'Cross-Page Data'!$D$4:$F$48,3,FALSE)))))</f>
        <v>#N/A</v>
      </c>
      <c r="M5958" s="23" t="b">
        <f t="shared" si="92"/>
        <v>1</v>
      </c>
    </row>
    <row r="5959" spans="1:13" x14ac:dyDescent="0.25">
      <c r="A5959" s="30"/>
      <c r="B5959" s="31"/>
      <c r="C5959" s="31"/>
      <c r="D5959" s="30"/>
      <c r="E5959" s="31"/>
      <c r="F5959" s="31"/>
      <c r="G5959" s="31"/>
      <c r="H5959" s="31"/>
      <c r="I5959" s="31"/>
      <c r="J5959" s="32"/>
      <c r="K5959" s="30"/>
      <c r="L5959" s="23" t="e">
        <f>IF(VLOOKUP(H5959,'Cross-Page Data'!$D$4:$F$48,3,FALSE)="natural gas",VLOOKUP(G5959,'Cross-Page Data'!$I$4:$J$19,2,FALSE),IF(VLOOKUP(H5959,'Cross-Page Data'!$D$4:$F$48,3,FALSE)="solar",IF(G5959="PV","solar PV","solar thermal"),IF(VLOOKUP(H5959,'Cross-Page Data'!$D$4:$F$48,3,FALSE)="wind",VLOOKUP(G5959,'Cross-Page Data'!$I$4:$J$19,2,FALSE),IF(VLOOKUP(H5959,'Cross-Page Data'!$D$4:$F$48,3,FALSE)="hydro",VLOOKUP(G5959,'Cross-Page Data'!$I$4:$J$19,2,FALSE),VLOOKUP(H5959,'Cross-Page Data'!$D$4:$F$48,3,FALSE)))))</f>
        <v>#N/A</v>
      </c>
      <c r="M5959" s="23" t="b">
        <f t="shared" si="92"/>
        <v>1</v>
      </c>
    </row>
    <row r="5960" spans="1:13" x14ac:dyDescent="0.25">
      <c r="A5960" s="30"/>
      <c r="B5960" s="31"/>
      <c r="C5960" s="31"/>
      <c r="D5960" s="30"/>
      <c r="E5960" s="31"/>
      <c r="F5960" s="31"/>
      <c r="G5960" s="31"/>
      <c r="H5960" s="31"/>
      <c r="I5960" s="31"/>
      <c r="J5960" s="32"/>
      <c r="K5960" s="30"/>
      <c r="L5960" s="23" t="e">
        <f>IF(VLOOKUP(H5960,'Cross-Page Data'!$D$4:$F$48,3,FALSE)="natural gas",VLOOKUP(G5960,'Cross-Page Data'!$I$4:$J$19,2,FALSE),IF(VLOOKUP(H5960,'Cross-Page Data'!$D$4:$F$48,3,FALSE)="solar",IF(G5960="PV","solar PV","solar thermal"),IF(VLOOKUP(H5960,'Cross-Page Data'!$D$4:$F$48,3,FALSE)="wind",VLOOKUP(G5960,'Cross-Page Data'!$I$4:$J$19,2,FALSE),IF(VLOOKUP(H5960,'Cross-Page Data'!$D$4:$F$48,3,FALSE)="hydro",VLOOKUP(G5960,'Cross-Page Data'!$I$4:$J$19,2,FALSE),VLOOKUP(H5960,'Cross-Page Data'!$D$4:$F$48,3,FALSE)))))</f>
        <v>#N/A</v>
      </c>
      <c r="M5960" s="23" t="b">
        <f t="shared" ref="M5960:M6023" si="93">IF(AND($P$2=FALSE,OR(F5960="Commercial NAICS Cogen",F5960="Industrial NAICS Cogen",F5960="NAICS-22 Cogen")),FALSE,IF(AND($P$3=FALSE,OR(F5960="Commercial NAICS Cogen",F5960="Commercial NAICS Non-Cogen",F5960="Industrial NAICS Cogen", F5960="industrial NAICS non-Cogen")),FALSE, TRUE))</f>
        <v>1</v>
      </c>
    </row>
    <row r="5961" spans="1:13" x14ac:dyDescent="0.25">
      <c r="A5961" s="30"/>
      <c r="B5961" s="31"/>
      <c r="C5961" s="31"/>
      <c r="D5961" s="30"/>
      <c r="E5961" s="31"/>
      <c r="F5961" s="31"/>
      <c r="G5961" s="31"/>
      <c r="H5961" s="31"/>
      <c r="I5961" s="31"/>
      <c r="J5961" s="32"/>
      <c r="K5961" s="30"/>
      <c r="L5961" s="23" t="e">
        <f>IF(VLOOKUP(H5961,'Cross-Page Data'!$D$4:$F$48,3,FALSE)="natural gas",VLOOKUP(G5961,'Cross-Page Data'!$I$4:$J$19,2,FALSE),IF(VLOOKUP(H5961,'Cross-Page Data'!$D$4:$F$48,3,FALSE)="solar",IF(G5961="PV","solar PV","solar thermal"),IF(VLOOKUP(H5961,'Cross-Page Data'!$D$4:$F$48,3,FALSE)="wind",VLOOKUP(G5961,'Cross-Page Data'!$I$4:$J$19,2,FALSE),IF(VLOOKUP(H5961,'Cross-Page Data'!$D$4:$F$48,3,FALSE)="hydro",VLOOKUP(G5961,'Cross-Page Data'!$I$4:$J$19,2,FALSE),VLOOKUP(H5961,'Cross-Page Data'!$D$4:$F$48,3,FALSE)))))</f>
        <v>#N/A</v>
      </c>
      <c r="M5961" s="23" t="b">
        <f t="shared" si="93"/>
        <v>1</v>
      </c>
    </row>
    <row r="5962" spans="1:13" x14ac:dyDescent="0.25">
      <c r="A5962" s="30"/>
      <c r="B5962" s="31"/>
      <c r="C5962" s="31"/>
      <c r="D5962" s="30"/>
      <c r="E5962" s="31"/>
      <c r="F5962" s="31"/>
      <c r="G5962" s="31"/>
      <c r="H5962" s="31"/>
      <c r="I5962" s="31"/>
      <c r="J5962" s="32"/>
      <c r="K5962" s="30"/>
      <c r="L5962" s="23" t="e">
        <f>IF(VLOOKUP(H5962,'Cross-Page Data'!$D$4:$F$48,3,FALSE)="natural gas",VLOOKUP(G5962,'Cross-Page Data'!$I$4:$J$19,2,FALSE),IF(VLOOKUP(H5962,'Cross-Page Data'!$D$4:$F$48,3,FALSE)="solar",IF(G5962="PV","solar PV","solar thermal"),IF(VLOOKUP(H5962,'Cross-Page Data'!$D$4:$F$48,3,FALSE)="wind",VLOOKUP(G5962,'Cross-Page Data'!$I$4:$J$19,2,FALSE),IF(VLOOKUP(H5962,'Cross-Page Data'!$D$4:$F$48,3,FALSE)="hydro",VLOOKUP(G5962,'Cross-Page Data'!$I$4:$J$19,2,FALSE),VLOOKUP(H5962,'Cross-Page Data'!$D$4:$F$48,3,FALSE)))))</f>
        <v>#N/A</v>
      </c>
      <c r="M5962" s="23" t="b">
        <f t="shared" si="93"/>
        <v>1</v>
      </c>
    </row>
    <row r="5963" spans="1:13" x14ac:dyDescent="0.25">
      <c r="A5963" s="30"/>
      <c r="B5963" s="31"/>
      <c r="C5963" s="31"/>
      <c r="D5963" s="30"/>
      <c r="E5963" s="31"/>
      <c r="F5963" s="31"/>
      <c r="G5963" s="31"/>
      <c r="H5963" s="31"/>
      <c r="I5963" s="31"/>
      <c r="J5963" s="32"/>
      <c r="K5963" s="30"/>
      <c r="L5963" s="23" t="e">
        <f>IF(VLOOKUP(H5963,'Cross-Page Data'!$D$4:$F$48,3,FALSE)="natural gas",VLOOKUP(G5963,'Cross-Page Data'!$I$4:$J$19,2,FALSE),IF(VLOOKUP(H5963,'Cross-Page Data'!$D$4:$F$48,3,FALSE)="solar",IF(G5963="PV","solar PV","solar thermal"),IF(VLOOKUP(H5963,'Cross-Page Data'!$D$4:$F$48,3,FALSE)="wind",VLOOKUP(G5963,'Cross-Page Data'!$I$4:$J$19,2,FALSE),IF(VLOOKUP(H5963,'Cross-Page Data'!$D$4:$F$48,3,FALSE)="hydro",VLOOKUP(G5963,'Cross-Page Data'!$I$4:$J$19,2,FALSE),VLOOKUP(H5963,'Cross-Page Data'!$D$4:$F$48,3,FALSE)))))</f>
        <v>#N/A</v>
      </c>
      <c r="M5963" s="23" t="b">
        <f t="shared" si="93"/>
        <v>1</v>
      </c>
    </row>
    <row r="5964" spans="1:13" x14ac:dyDescent="0.25">
      <c r="A5964" s="30"/>
      <c r="B5964" s="31"/>
      <c r="C5964" s="31"/>
      <c r="D5964" s="30"/>
      <c r="E5964" s="31"/>
      <c r="F5964" s="31"/>
      <c r="G5964" s="31"/>
      <c r="H5964" s="31"/>
      <c r="I5964" s="31"/>
      <c r="J5964" s="32"/>
      <c r="K5964" s="30"/>
      <c r="L5964" s="23" t="e">
        <f>IF(VLOOKUP(H5964,'Cross-Page Data'!$D$4:$F$48,3,FALSE)="natural gas",VLOOKUP(G5964,'Cross-Page Data'!$I$4:$J$19,2,FALSE),IF(VLOOKUP(H5964,'Cross-Page Data'!$D$4:$F$48,3,FALSE)="solar",IF(G5964="PV","solar PV","solar thermal"),IF(VLOOKUP(H5964,'Cross-Page Data'!$D$4:$F$48,3,FALSE)="wind",VLOOKUP(G5964,'Cross-Page Data'!$I$4:$J$19,2,FALSE),IF(VLOOKUP(H5964,'Cross-Page Data'!$D$4:$F$48,3,FALSE)="hydro",VLOOKUP(G5964,'Cross-Page Data'!$I$4:$J$19,2,FALSE),VLOOKUP(H5964,'Cross-Page Data'!$D$4:$F$48,3,FALSE)))))</f>
        <v>#N/A</v>
      </c>
      <c r="M5964" s="23" t="b">
        <f t="shared" si="93"/>
        <v>1</v>
      </c>
    </row>
    <row r="5965" spans="1:13" x14ac:dyDescent="0.25">
      <c r="A5965" s="30"/>
      <c r="B5965" s="31"/>
      <c r="C5965" s="31"/>
      <c r="D5965" s="30"/>
      <c r="E5965" s="31"/>
      <c r="F5965" s="31"/>
      <c r="G5965" s="31"/>
      <c r="H5965" s="31"/>
      <c r="I5965" s="31"/>
      <c r="J5965" s="32"/>
      <c r="K5965" s="30"/>
      <c r="L5965" s="23" t="e">
        <f>IF(VLOOKUP(H5965,'Cross-Page Data'!$D$4:$F$48,3,FALSE)="natural gas",VLOOKUP(G5965,'Cross-Page Data'!$I$4:$J$19,2,FALSE),IF(VLOOKUP(H5965,'Cross-Page Data'!$D$4:$F$48,3,FALSE)="solar",IF(G5965="PV","solar PV","solar thermal"),IF(VLOOKUP(H5965,'Cross-Page Data'!$D$4:$F$48,3,FALSE)="wind",VLOOKUP(G5965,'Cross-Page Data'!$I$4:$J$19,2,FALSE),IF(VLOOKUP(H5965,'Cross-Page Data'!$D$4:$F$48,3,FALSE)="hydro",VLOOKUP(G5965,'Cross-Page Data'!$I$4:$J$19,2,FALSE),VLOOKUP(H5965,'Cross-Page Data'!$D$4:$F$48,3,FALSE)))))</f>
        <v>#N/A</v>
      </c>
      <c r="M5965" s="23" t="b">
        <f t="shared" si="93"/>
        <v>1</v>
      </c>
    </row>
    <row r="5966" spans="1:13" x14ac:dyDescent="0.25">
      <c r="A5966" s="30"/>
      <c r="B5966" s="31"/>
      <c r="C5966" s="31"/>
      <c r="D5966" s="30"/>
      <c r="E5966" s="31"/>
      <c r="F5966" s="31"/>
      <c r="G5966" s="31"/>
      <c r="H5966" s="31"/>
      <c r="I5966" s="31"/>
      <c r="J5966" s="32"/>
      <c r="K5966" s="30"/>
      <c r="L5966" s="23" t="e">
        <f>IF(VLOOKUP(H5966,'Cross-Page Data'!$D$4:$F$48,3,FALSE)="natural gas",VLOOKUP(G5966,'Cross-Page Data'!$I$4:$J$19,2,FALSE),IF(VLOOKUP(H5966,'Cross-Page Data'!$D$4:$F$48,3,FALSE)="solar",IF(G5966="PV","solar PV","solar thermal"),IF(VLOOKUP(H5966,'Cross-Page Data'!$D$4:$F$48,3,FALSE)="wind",VLOOKUP(G5966,'Cross-Page Data'!$I$4:$J$19,2,FALSE),IF(VLOOKUP(H5966,'Cross-Page Data'!$D$4:$F$48,3,FALSE)="hydro",VLOOKUP(G5966,'Cross-Page Data'!$I$4:$J$19,2,FALSE),VLOOKUP(H5966,'Cross-Page Data'!$D$4:$F$48,3,FALSE)))))</f>
        <v>#N/A</v>
      </c>
      <c r="M5966" s="23" t="b">
        <f t="shared" si="93"/>
        <v>1</v>
      </c>
    </row>
    <row r="5967" spans="1:13" x14ac:dyDescent="0.25">
      <c r="A5967" s="30"/>
      <c r="B5967" s="31"/>
      <c r="C5967" s="31"/>
      <c r="D5967" s="30"/>
      <c r="E5967" s="31"/>
      <c r="F5967" s="31"/>
      <c r="G5967" s="31"/>
      <c r="H5967" s="31"/>
      <c r="I5967" s="31"/>
      <c r="J5967" s="32"/>
      <c r="K5967" s="30"/>
      <c r="L5967" s="23" t="e">
        <f>IF(VLOOKUP(H5967,'Cross-Page Data'!$D$4:$F$48,3,FALSE)="natural gas",VLOOKUP(G5967,'Cross-Page Data'!$I$4:$J$19,2,FALSE),IF(VLOOKUP(H5967,'Cross-Page Data'!$D$4:$F$48,3,FALSE)="solar",IF(G5967="PV","solar PV","solar thermal"),IF(VLOOKUP(H5967,'Cross-Page Data'!$D$4:$F$48,3,FALSE)="wind",VLOOKUP(G5967,'Cross-Page Data'!$I$4:$J$19,2,FALSE),IF(VLOOKUP(H5967,'Cross-Page Data'!$D$4:$F$48,3,FALSE)="hydro",VLOOKUP(G5967,'Cross-Page Data'!$I$4:$J$19,2,FALSE),VLOOKUP(H5967,'Cross-Page Data'!$D$4:$F$48,3,FALSE)))))</f>
        <v>#N/A</v>
      </c>
      <c r="M5967" s="23" t="b">
        <f t="shared" si="93"/>
        <v>1</v>
      </c>
    </row>
    <row r="5968" spans="1:13" x14ac:dyDescent="0.25">
      <c r="A5968" s="30"/>
      <c r="B5968" s="31"/>
      <c r="C5968" s="31"/>
      <c r="D5968" s="30"/>
      <c r="E5968" s="31"/>
      <c r="F5968" s="31"/>
      <c r="G5968" s="31"/>
      <c r="H5968" s="31"/>
      <c r="I5968" s="31"/>
      <c r="J5968" s="32"/>
      <c r="K5968" s="30"/>
      <c r="L5968" s="23" t="e">
        <f>IF(VLOOKUP(H5968,'Cross-Page Data'!$D$4:$F$48,3,FALSE)="natural gas",VLOOKUP(G5968,'Cross-Page Data'!$I$4:$J$19,2,FALSE),IF(VLOOKUP(H5968,'Cross-Page Data'!$D$4:$F$48,3,FALSE)="solar",IF(G5968="PV","solar PV","solar thermal"),IF(VLOOKUP(H5968,'Cross-Page Data'!$D$4:$F$48,3,FALSE)="wind",VLOOKUP(G5968,'Cross-Page Data'!$I$4:$J$19,2,FALSE),IF(VLOOKUP(H5968,'Cross-Page Data'!$D$4:$F$48,3,FALSE)="hydro",VLOOKUP(G5968,'Cross-Page Data'!$I$4:$J$19,2,FALSE),VLOOKUP(H5968,'Cross-Page Data'!$D$4:$F$48,3,FALSE)))))</f>
        <v>#N/A</v>
      </c>
      <c r="M5968" s="23" t="b">
        <f t="shared" si="93"/>
        <v>1</v>
      </c>
    </row>
    <row r="5969" spans="1:13" x14ac:dyDescent="0.25">
      <c r="A5969" s="30"/>
      <c r="B5969" s="31"/>
      <c r="C5969" s="31"/>
      <c r="D5969" s="30"/>
      <c r="E5969" s="31"/>
      <c r="F5969" s="31"/>
      <c r="G5969" s="31"/>
      <c r="H5969" s="31"/>
      <c r="I5969" s="31"/>
      <c r="J5969" s="32"/>
      <c r="K5969" s="30"/>
      <c r="L5969" s="23" t="e">
        <f>IF(VLOOKUP(H5969,'Cross-Page Data'!$D$4:$F$48,3,FALSE)="natural gas",VLOOKUP(G5969,'Cross-Page Data'!$I$4:$J$19,2,FALSE),IF(VLOOKUP(H5969,'Cross-Page Data'!$D$4:$F$48,3,FALSE)="solar",IF(G5969="PV","solar PV","solar thermal"),IF(VLOOKUP(H5969,'Cross-Page Data'!$D$4:$F$48,3,FALSE)="wind",VLOOKUP(G5969,'Cross-Page Data'!$I$4:$J$19,2,FALSE),IF(VLOOKUP(H5969,'Cross-Page Data'!$D$4:$F$48,3,FALSE)="hydro",VLOOKUP(G5969,'Cross-Page Data'!$I$4:$J$19,2,FALSE),VLOOKUP(H5969,'Cross-Page Data'!$D$4:$F$48,3,FALSE)))))</f>
        <v>#N/A</v>
      </c>
      <c r="M5969" s="23" t="b">
        <f t="shared" si="93"/>
        <v>1</v>
      </c>
    </row>
    <row r="5970" spans="1:13" x14ac:dyDescent="0.25">
      <c r="A5970" s="30"/>
      <c r="B5970" s="31"/>
      <c r="C5970" s="31"/>
      <c r="D5970" s="30"/>
      <c r="E5970" s="31"/>
      <c r="F5970" s="31"/>
      <c r="G5970" s="31"/>
      <c r="H5970" s="31"/>
      <c r="I5970" s="31"/>
      <c r="J5970" s="32"/>
      <c r="K5970" s="30"/>
      <c r="L5970" s="23" t="e">
        <f>IF(VLOOKUP(H5970,'Cross-Page Data'!$D$4:$F$48,3,FALSE)="natural gas",VLOOKUP(G5970,'Cross-Page Data'!$I$4:$J$19,2,FALSE),IF(VLOOKUP(H5970,'Cross-Page Data'!$D$4:$F$48,3,FALSE)="solar",IF(G5970="PV","solar PV","solar thermal"),IF(VLOOKUP(H5970,'Cross-Page Data'!$D$4:$F$48,3,FALSE)="wind",VLOOKUP(G5970,'Cross-Page Data'!$I$4:$J$19,2,FALSE),IF(VLOOKUP(H5970,'Cross-Page Data'!$D$4:$F$48,3,FALSE)="hydro",VLOOKUP(G5970,'Cross-Page Data'!$I$4:$J$19,2,FALSE),VLOOKUP(H5970,'Cross-Page Data'!$D$4:$F$48,3,FALSE)))))</f>
        <v>#N/A</v>
      </c>
      <c r="M5970" s="23" t="b">
        <f t="shared" si="93"/>
        <v>1</v>
      </c>
    </row>
    <row r="5971" spans="1:13" x14ac:dyDescent="0.25">
      <c r="A5971" s="30"/>
      <c r="B5971" s="31"/>
      <c r="C5971" s="31"/>
      <c r="D5971" s="30"/>
      <c r="E5971" s="31"/>
      <c r="F5971" s="31"/>
      <c r="G5971" s="31"/>
      <c r="H5971" s="31"/>
      <c r="I5971" s="31"/>
      <c r="J5971" s="32"/>
      <c r="K5971" s="30"/>
      <c r="L5971" s="23" t="e">
        <f>IF(VLOOKUP(H5971,'Cross-Page Data'!$D$4:$F$48,3,FALSE)="natural gas",VLOOKUP(G5971,'Cross-Page Data'!$I$4:$J$19,2,FALSE),IF(VLOOKUP(H5971,'Cross-Page Data'!$D$4:$F$48,3,FALSE)="solar",IF(G5971="PV","solar PV","solar thermal"),IF(VLOOKUP(H5971,'Cross-Page Data'!$D$4:$F$48,3,FALSE)="wind",VLOOKUP(G5971,'Cross-Page Data'!$I$4:$J$19,2,FALSE),IF(VLOOKUP(H5971,'Cross-Page Data'!$D$4:$F$48,3,FALSE)="hydro",VLOOKUP(G5971,'Cross-Page Data'!$I$4:$J$19,2,FALSE),VLOOKUP(H5971,'Cross-Page Data'!$D$4:$F$48,3,FALSE)))))</f>
        <v>#N/A</v>
      </c>
      <c r="M5971" s="23" t="b">
        <f t="shared" si="93"/>
        <v>1</v>
      </c>
    </row>
    <row r="5972" spans="1:13" x14ac:dyDescent="0.25">
      <c r="A5972" s="30"/>
      <c r="B5972" s="31"/>
      <c r="C5972" s="31"/>
      <c r="D5972" s="30"/>
      <c r="E5972" s="31"/>
      <c r="F5972" s="31"/>
      <c r="G5972" s="31"/>
      <c r="H5972" s="31"/>
      <c r="I5972" s="31"/>
      <c r="J5972" s="32"/>
      <c r="K5972" s="30"/>
      <c r="L5972" s="23" t="e">
        <f>IF(VLOOKUP(H5972,'Cross-Page Data'!$D$4:$F$48,3,FALSE)="natural gas",VLOOKUP(G5972,'Cross-Page Data'!$I$4:$J$19,2,FALSE),IF(VLOOKUP(H5972,'Cross-Page Data'!$D$4:$F$48,3,FALSE)="solar",IF(G5972="PV","solar PV","solar thermal"),IF(VLOOKUP(H5972,'Cross-Page Data'!$D$4:$F$48,3,FALSE)="wind",VLOOKUP(G5972,'Cross-Page Data'!$I$4:$J$19,2,FALSE),IF(VLOOKUP(H5972,'Cross-Page Data'!$D$4:$F$48,3,FALSE)="hydro",VLOOKUP(G5972,'Cross-Page Data'!$I$4:$J$19,2,FALSE),VLOOKUP(H5972,'Cross-Page Data'!$D$4:$F$48,3,FALSE)))))</f>
        <v>#N/A</v>
      </c>
      <c r="M5972" s="23" t="b">
        <f t="shared" si="93"/>
        <v>1</v>
      </c>
    </row>
    <row r="5973" spans="1:13" x14ac:dyDescent="0.25">
      <c r="A5973" s="30"/>
      <c r="B5973" s="31"/>
      <c r="C5973" s="31"/>
      <c r="D5973" s="30"/>
      <c r="E5973" s="31"/>
      <c r="F5973" s="31"/>
      <c r="G5973" s="31"/>
      <c r="H5973" s="31"/>
      <c r="I5973" s="31"/>
      <c r="J5973" s="32"/>
      <c r="K5973" s="30"/>
      <c r="L5973" s="23" t="e">
        <f>IF(VLOOKUP(H5973,'Cross-Page Data'!$D$4:$F$48,3,FALSE)="natural gas",VLOOKUP(G5973,'Cross-Page Data'!$I$4:$J$19,2,FALSE),IF(VLOOKUP(H5973,'Cross-Page Data'!$D$4:$F$48,3,FALSE)="solar",IF(G5973="PV","solar PV","solar thermal"),IF(VLOOKUP(H5973,'Cross-Page Data'!$D$4:$F$48,3,FALSE)="wind",VLOOKUP(G5973,'Cross-Page Data'!$I$4:$J$19,2,FALSE),IF(VLOOKUP(H5973,'Cross-Page Data'!$D$4:$F$48,3,FALSE)="hydro",VLOOKUP(G5973,'Cross-Page Data'!$I$4:$J$19,2,FALSE),VLOOKUP(H5973,'Cross-Page Data'!$D$4:$F$48,3,FALSE)))))</f>
        <v>#N/A</v>
      </c>
      <c r="M5973" s="23" t="b">
        <f t="shared" si="93"/>
        <v>1</v>
      </c>
    </row>
    <row r="5974" spans="1:13" x14ac:dyDescent="0.25">
      <c r="A5974" s="30"/>
      <c r="B5974" s="31"/>
      <c r="C5974" s="31"/>
      <c r="D5974" s="30"/>
      <c r="E5974" s="31"/>
      <c r="F5974" s="31"/>
      <c r="G5974" s="31"/>
      <c r="H5974" s="31"/>
      <c r="I5974" s="31"/>
      <c r="J5974" s="32"/>
      <c r="K5974" s="30"/>
      <c r="L5974" s="23" t="e">
        <f>IF(VLOOKUP(H5974,'Cross-Page Data'!$D$4:$F$48,3,FALSE)="natural gas",VLOOKUP(G5974,'Cross-Page Data'!$I$4:$J$19,2,FALSE),IF(VLOOKUP(H5974,'Cross-Page Data'!$D$4:$F$48,3,FALSE)="solar",IF(G5974="PV","solar PV","solar thermal"),IF(VLOOKUP(H5974,'Cross-Page Data'!$D$4:$F$48,3,FALSE)="wind",VLOOKUP(G5974,'Cross-Page Data'!$I$4:$J$19,2,FALSE),IF(VLOOKUP(H5974,'Cross-Page Data'!$D$4:$F$48,3,FALSE)="hydro",VLOOKUP(G5974,'Cross-Page Data'!$I$4:$J$19,2,FALSE),VLOOKUP(H5974,'Cross-Page Data'!$D$4:$F$48,3,FALSE)))))</f>
        <v>#N/A</v>
      </c>
      <c r="M5974" s="23" t="b">
        <f t="shared" si="93"/>
        <v>1</v>
      </c>
    </row>
    <row r="5975" spans="1:13" x14ac:dyDescent="0.25">
      <c r="A5975" s="30"/>
      <c r="B5975" s="31"/>
      <c r="C5975" s="31"/>
      <c r="D5975" s="30"/>
      <c r="E5975" s="31"/>
      <c r="F5975" s="31"/>
      <c r="G5975" s="31"/>
      <c r="H5975" s="31"/>
      <c r="I5975" s="31"/>
      <c r="J5975" s="32"/>
      <c r="K5975" s="30"/>
      <c r="L5975" s="23" t="e">
        <f>IF(VLOOKUP(H5975,'Cross-Page Data'!$D$4:$F$48,3,FALSE)="natural gas",VLOOKUP(G5975,'Cross-Page Data'!$I$4:$J$19,2,FALSE),IF(VLOOKUP(H5975,'Cross-Page Data'!$D$4:$F$48,3,FALSE)="solar",IF(G5975="PV","solar PV","solar thermal"),IF(VLOOKUP(H5975,'Cross-Page Data'!$D$4:$F$48,3,FALSE)="wind",VLOOKUP(G5975,'Cross-Page Data'!$I$4:$J$19,2,FALSE),IF(VLOOKUP(H5975,'Cross-Page Data'!$D$4:$F$48,3,FALSE)="hydro",VLOOKUP(G5975,'Cross-Page Data'!$I$4:$J$19,2,FALSE),VLOOKUP(H5975,'Cross-Page Data'!$D$4:$F$48,3,FALSE)))))</f>
        <v>#N/A</v>
      </c>
      <c r="M5975" s="23" t="b">
        <f t="shared" si="93"/>
        <v>1</v>
      </c>
    </row>
    <row r="5976" spans="1:13" x14ac:dyDescent="0.25">
      <c r="A5976" s="30"/>
      <c r="B5976" s="31"/>
      <c r="C5976" s="31"/>
      <c r="D5976" s="30"/>
      <c r="E5976" s="31"/>
      <c r="F5976" s="31"/>
      <c r="G5976" s="31"/>
      <c r="H5976" s="31"/>
      <c r="I5976" s="31"/>
      <c r="J5976" s="32"/>
      <c r="K5976" s="30"/>
      <c r="L5976" s="23" t="e">
        <f>IF(VLOOKUP(H5976,'Cross-Page Data'!$D$4:$F$48,3,FALSE)="natural gas",VLOOKUP(G5976,'Cross-Page Data'!$I$4:$J$19,2,FALSE),IF(VLOOKUP(H5976,'Cross-Page Data'!$D$4:$F$48,3,FALSE)="solar",IF(G5976="PV","solar PV","solar thermal"),IF(VLOOKUP(H5976,'Cross-Page Data'!$D$4:$F$48,3,FALSE)="wind",VLOOKUP(G5976,'Cross-Page Data'!$I$4:$J$19,2,FALSE),IF(VLOOKUP(H5976,'Cross-Page Data'!$D$4:$F$48,3,FALSE)="hydro",VLOOKUP(G5976,'Cross-Page Data'!$I$4:$J$19,2,FALSE),VLOOKUP(H5976,'Cross-Page Data'!$D$4:$F$48,3,FALSE)))))</f>
        <v>#N/A</v>
      </c>
      <c r="M5976" s="23" t="b">
        <f t="shared" si="93"/>
        <v>1</v>
      </c>
    </row>
    <row r="5977" spans="1:13" x14ac:dyDescent="0.25">
      <c r="A5977" s="30"/>
      <c r="B5977" s="31"/>
      <c r="C5977" s="31"/>
      <c r="D5977" s="30"/>
      <c r="E5977" s="31"/>
      <c r="F5977" s="31"/>
      <c r="G5977" s="31"/>
      <c r="H5977" s="31"/>
      <c r="I5977" s="31"/>
      <c r="J5977" s="32"/>
      <c r="K5977" s="30"/>
      <c r="L5977" s="23" t="e">
        <f>IF(VLOOKUP(H5977,'Cross-Page Data'!$D$4:$F$48,3,FALSE)="natural gas",VLOOKUP(G5977,'Cross-Page Data'!$I$4:$J$19,2,FALSE),IF(VLOOKUP(H5977,'Cross-Page Data'!$D$4:$F$48,3,FALSE)="solar",IF(G5977="PV","solar PV","solar thermal"),IF(VLOOKUP(H5977,'Cross-Page Data'!$D$4:$F$48,3,FALSE)="wind",VLOOKUP(G5977,'Cross-Page Data'!$I$4:$J$19,2,FALSE),IF(VLOOKUP(H5977,'Cross-Page Data'!$D$4:$F$48,3,FALSE)="hydro",VLOOKUP(G5977,'Cross-Page Data'!$I$4:$J$19,2,FALSE),VLOOKUP(H5977,'Cross-Page Data'!$D$4:$F$48,3,FALSE)))))</f>
        <v>#N/A</v>
      </c>
      <c r="M5977" s="23" t="b">
        <f t="shared" si="93"/>
        <v>1</v>
      </c>
    </row>
    <row r="5978" spans="1:13" x14ac:dyDescent="0.25">
      <c r="A5978" s="30"/>
      <c r="B5978" s="31"/>
      <c r="C5978" s="31"/>
      <c r="D5978" s="30"/>
      <c r="E5978" s="31"/>
      <c r="F5978" s="31"/>
      <c r="G5978" s="31"/>
      <c r="H5978" s="31"/>
      <c r="I5978" s="31"/>
      <c r="J5978" s="32"/>
      <c r="K5978" s="30"/>
      <c r="L5978" s="23" t="e">
        <f>IF(VLOOKUP(H5978,'Cross-Page Data'!$D$4:$F$48,3,FALSE)="natural gas",VLOOKUP(G5978,'Cross-Page Data'!$I$4:$J$19,2,FALSE),IF(VLOOKUP(H5978,'Cross-Page Data'!$D$4:$F$48,3,FALSE)="solar",IF(G5978="PV","solar PV","solar thermal"),IF(VLOOKUP(H5978,'Cross-Page Data'!$D$4:$F$48,3,FALSE)="wind",VLOOKUP(G5978,'Cross-Page Data'!$I$4:$J$19,2,FALSE),IF(VLOOKUP(H5978,'Cross-Page Data'!$D$4:$F$48,3,FALSE)="hydro",VLOOKUP(G5978,'Cross-Page Data'!$I$4:$J$19,2,FALSE),VLOOKUP(H5978,'Cross-Page Data'!$D$4:$F$48,3,FALSE)))))</f>
        <v>#N/A</v>
      </c>
      <c r="M5978" s="23" t="b">
        <f t="shared" si="93"/>
        <v>1</v>
      </c>
    </row>
    <row r="5979" spans="1:13" x14ac:dyDescent="0.25">
      <c r="A5979" s="30"/>
      <c r="B5979" s="31"/>
      <c r="C5979" s="31"/>
      <c r="D5979" s="30"/>
      <c r="E5979" s="31"/>
      <c r="F5979" s="31"/>
      <c r="G5979" s="31"/>
      <c r="H5979" s="31"/>
      <c r="I5979" s="31"/>
      <c r="J5979" s="32"/>
      <c r="K5979" s="30"/>
      <c r="L5979" s="23" t="e">
        <f>IF(VLOOKUP(H5979,'Cross-Page Data'!$D$4:$F$48,3,FALSE)="natural gas",VLOOKUP(G5979,'Cross-Page Data'!$I$4:$J$19,2,FALSE),IF(VLOOKUP(H5979,'Cross-Page Data'!$D$4:$F$48,3,FALSE)="solar",IF(G5979="PV","solar PV","solar thermal"),IF(VLOOKUP(H5979,'Cross-Page Data'!$D$4:$F$48,3,FALSE)="wind",VLOOKUP(G5979,'Cross-Page Data'!$I$4:$J$19,2,FALSE),IF(VLOOKUP(H5979,'Cross-Page Data'!$D$4:$F$48,3,FALSE)="hydro",VLOOKUP(G5979,'Cross-Page Data'!$I$4:$J$19,2,FALSE),VLOOKUP(H5979,'Cross-Page Data'!$D$4:$F$48,3,FALSE)))))</f>
        <v>#N/A</v>
      </c>
      <c r="M5979" s="23" t="b">
        <f t="shared" si="93"/>
        <v>1</v>
      </c>
    </row>
    <row r="5980" spans="1:13" x14ac:dyDescent="0.25">
      <c r="A5980" s="30"/>
      <c r="B5980" s="31"/>
      <c r="C5980" s="31"/>
      <c r="D5980" s="30"/>
      <c r="E5980" s="31"/>
      <c r="F5980" s="31"/>
      <c r="G5980" s="31"/>
      <c r="H5980" s="31"/>
      <c r="I5980" s="31"/>
      <c r="J5980" s="32"/>
      <c r="K5980" s="30"/>
      <c r="L5980" s="23" t="e">
        <f>IF(VLOOKUP(H5980,'Cross-Page Data'!$D$4:$F$48,3,FALSE)="natural gas",VLOOKUP(G5980,'Cross-Page Data'!$I$4:$J$19,2,FALSE),IF(VLOOKUP(H5980,'Cross-Page Data'!$D$4:$F$48,3,FALSE)="solar",IF(G5980="PV","solar PV","solar thermal"),IF(VLOOKUP(H5980,'Cross-Page Data'!$D$4:$F$48,3,FALSE)="wind",VLOOKUP(G5980,'Cross-Page Data'!$I$4:$J$19,2,FALSE),IF(VLOOKUP(H5980,'Cross-Page Data'!$D$4:$F$48,3,FALSE)="hydro",VLOOKUP(G5980,'Cross-Page Data'!$I$4:$J$19,2,FALSE),VLOOKUP(H5980,'Cross-Page Data'!$D$4:$F$48,3,FALSE)))))</f>
        <v>#N/A</v>
      </c>
      <c r="M5980" s="23" t="b">
        <f t="shared" si="93"/>
        <v>1</v>
      </c>
    </row>
    <row r="5981" spans="1:13" x14ac:dyDescent="0.25">
      <c r="A5981" s="30"/>
      <c r="B5981" s="31"/>
      <c r="C5981" s="31"/>
      <c r="D5981" s="30"/>
      <c r="E5981" s="31"/>
      <c r="F5981" s="31"/>
      <c r="G5981" s="31"/>
      <c r="H5981" s="31"/>
      <c r="I5981" s="31"/>
      <c r="J5981" s="32"/>
      <c r="K5981" s="30"/>
      <c r="L5981" s="23" t="e">
        <f>IF(VLOOKUP(H5981,'Cross-Page Data'!$D$4:$F$48,3,FALSE)="natural gas",VLOOKUP(G5981,'Cross-Page Data'!$I$4:$J$19,2,FALSE),IF(VLOOKUP(H5981,'Cross-Page Data'!$D$4:$F$48,3,FALSE)="solar",IF(G5981="PV","solar PV","solar thermal"),IF(VLOOKUP(H5981,'Cross-Page Data'!$D$4:$F$48,3,FALSE)="wind",VLOOKUP(G5981,'Cross-Page Data'!$I$4:$J$19,2,FALSE),IF(VLOOKUP(H5981,'Cross-Page Data'!$D$4:$F$48,3,FALSE)="hydro",VLOOKUP(G5981,'Cross-Page Data'!$I$4:$J$19,2,FALSE),VLOOKUP(H5981,'Cross-Page Data'!$D$4:$F$48,3,FALSE)))))</f>
        <v>#N/A</v>
      </c>
      <c r="M5981" s="23" t="b">
        <f t="shared" si="93"/>
        <v>1</v>
      </c>
    </row>
    <row r="5982" spans="1:13" x14ac:dyDescent="0.25">
      <c r="A5982" s="30"/>
      <c r="B5982" s="31"/>
      <c r="C5982" s="31"/>
      <c r="D5982" s="30"/>
      <c r="E5982" s="31"/>
      <c r="F5982" s="31"/>
      <c r="G5982" s="31"/>
      <c r="H5982" s="31"/>
      <c r="I5982" s="31"/>
      <c r="J5982" s="32"/>
      <c r="K5982" s="30"/>
      <c r="L5982" s="23" t="e">
        <f>IF(VLOOKUP(H5982,'Cross-Page Data'!$D$4:$F$48,3,FALSE)="natural gas",VLOOKUP(G5982,'Cross-Page Data'!$I$4:$J$19,2,FALSE),IF(VLOOKUP(H5982,'Cross-Page Data'!$D$4:$F$48,3,FALSE)="solar",IF(G5982="PV","solar PV","solar thermal"),IF(VLOOKUP(H5982,'Cross-Page Data'!$D$4:$F$48,3,FALSE)="wind",VLOOKUP(G5982,'Cross-Page Data'!$I$4:$J$19,2,FALSE),IF(VLOOKUP(H5982,'Cross-Page Data'!$D$4:$F$48,3,FALSE)="hydro",VLOOKUP(G5982,'Cross-Page Data'!$I$4:$J$19,2,FALSE),VLOOKUP(H5982,'Cross-Page Data'!$D$4:$F$48,3,FALSE)))))</f>
        <v>#N/A</v>
      </c>
      <c r="M5982" s="23" t="b">
        <f t="shared" si="93"/>
        <v>1</v>
      </c>
    </row>
    <row r="5983" spans="1:13" x14ac:dyDescent="0.25">
      <c r="A5983" s="30"/>
      <c r="B5983" s="31"/>
      <c r="C5983" s="31"/>
      <c r="D5983" s="30"/>
      <c r="E5983" s="31"/>
      <c r="F5983" s="31"/>
      <c r="G5983" s="31"/>
      <c r="H5983" s="31"/>
      <c r="I5983" s="31"/>
      <c r="J5983" s="32"/>
      <c r="K5983" s="30"/>
      <c r="L5983" s="23" t="e">
        <f>IF(VLOOKUP(H5983,'Cross-Page Data'!$D$4:$F$48,3,FALSE)="natural gas",VLOOKUP(G5983,'Cross-Page Data'!$I$4:$J$19,2,FALSE),IF(VLOOKUP(H5983,'Cross-Page Data'!$D$4:$F$48,3,FALSE)="solar",IF(G5983="PV","solar PV","solar thermal"),IF(VLOOKUP(H5983,'Cross-Page Data'!$D$4:$F$48,3,FALSE)="wind",VLOOKUP(G5983,'Cross-Page Data'!$I$4:$J$19,2,FALSE),IF(VLOOKUP(H5983,'Cross-Page Data'!$D$4:$F$48,3,FALSE)="hydro",VLOOKUP(G5983,'Cross-Page Data'!$I$4:$J$19,2,FALSE),VLOOKUP(H5983,'Cross-Page Data'!$D$4:$F$48,3,FALSE)))))</f>
        <v>#N/A</v>
      </c>
      <c r="M5983" s="23" t="b">
        <f t="shared" si="93"/>
        <v>1</v>
      </c>
    </row>
    <row r="5984" spans="1:13" x14ac:dyDescent="0.25">
      <c r="A5984" s="30"/>
      <c r="B5984" s="31"/>
      <c r="C5984" s="31"/>
      <c r="D5984" s="30"/>
      <c r="E5984" s="31"/>
      <c r="F5984" s="31"/>
      <c r="G5984" s="31"/>
      <c r="H5984" s="31"/>
      <c r="I5984" s="31"/>
      <c r="J5984" s="32"/>
      <c r="K5984" s="30"/>
      <c r="L5984" s="23" t="e">
        <f>IF(VLOOKUP(H5984,'Cross-Page Data'!$D$4:$F$48,3,FALSE)="natural gas",VLOOKUP(G5984,'Cross-Page Data'!$I$4:$J$19,2,FALSE),IF(VLOOKUP(H5984,'Cross-Page Data'!$D$4:$F$48,3,FALSE)="solar",IF(G5984="PV","solar PV","solar thermal"),IF(VLOOKUP(H5984,'Cross-Page Data'!$D$4:$F$48,3,FALSE)="wind",VLOOKUP(G5984,'Cross-Page Data'!$I$4:$J$19,2,FALSE),IF(VLOOKUP(H5984,'Cross-Page Data'!$D$4:$F$48,3,FALSE)="hydro",VLOOKUP(G5984,'Cross-Page Data'!$I$4:$J$19,2,FALSE),VLOOKUP(H5984,'Cross-Page Data'!$D$4:$F$48,3,FALSE)))))</f>
        <v>#N/A</v>
      </c>
      <c r="M5984" s="23" t="b">
        <f t="shared" si="93"/>
        <v>1</v>
      </c>
    </row>
    <row r="5985" spans="1:13" x14ac:dyDescent="0.25">
      <c r="A5985" s="30"/>
      <c r="B5985" s="31"/>
      <c r="C5985" s="31"/>
      <c r="D5985" s="30"/>
      <c r="E5985" s="31"/>
      <c r="F5985" s="31"/>
      <c r="G5985" s="31"/>
      <c r="H5985" s="31"/>
      <c r="I5985" s="31"/>
      <c r="J5985" s="32"/>
      <c r="K5985" s="30"/>
      <c r="L5985" s="23" t="e">
        <f>IF(VLOOKUP(H5985,'Cross-Page Data'!$D$4:$F$48,3,FALSE)="natural gas",VLOOKUP(G5985,'Cross-Page Data'!$I$4:$J$19,2,FALSE),IF(VLOOKUP(H5985,'Cross-Page Data'!$D$4:$F$48,3,FALSE)="solar",IF(G5985="PV","solar PV","solar thermal"),IF(VLOOKUP(H5985,'Cross-Page Data'!$D$4:$F$48,3,FALSE)="wind",VLOOKUP(G5985,'Cross-Page Data'!$I$4:$J$19,2,FALSE),IF(VLOOKUP(H5985,'Cross-Page Data'!$D$4:$F$48,3,FALSE)="hydro",VLOOKUP(G5985,'Cross-Page Data'!$I$4:$J$19,2,FALSE),VLOOKUP(H5985,'Cross-Page Data'!$D$4:$F$48,3,FALSE)))))</f>
        <v>#N/A</v>
      </c>
      <c r="M5985" s="23" t="b">
        <f t="shared" si="93"/>
        <v>1</v>
      </c>
    </row>
    <row r="5986" spans="1:13" x14ac:dyDescent="0.25">
      <c r="A5986" s="30"/>
      <c r="B5986" s="31"/>
      <c r="C5986" s="31"/>
      <c r="D5986" s="30"/>
      <c r="E5986" s="31"/>
      <c r="F5986" s="31"/>
      <c r="G5986" s="31"/>
      <c r="H5986" s="31"/>
      <c r="I5986" s="31"/>
      <c r="J5986" s="32"/>
      <c r="K5986" s="30"/>
      <c r="L5986" s="23" t="e">
        <f>IF(VLOOKUP(H5986,'Cross-Page Data'!$D$4:$F$48,3,FALSE)="natural gas",VLOOKUP(G5986,'Cross-Page Data'!$I$4:$J$19,2,FALSE),IF(VLOOKUP(H5986,'Cross-Page Data'!$D$4:$F$48,3,FALSE)="solar",IF(G5986="PV","solar PV","solar thermal"),IF(VLOOKUP(H5986,'Cross-Page Data'!$D$4:$F$48,3,FALSE)="wind",VLOOKUP(G5986,'Cross-Page Data'!$I$4:$J$19,2,FALSE),IF(VLOOKUP(H5986,'Cross-Page Data'!$D$4:$F$48,3,FALSE)="hydro",VLOOKUP(G5986,'Cross-Page Data'!$I$4:$J$19,2,FALSE),VLOOKUP(H5986,'Cross-Page Data'!$D$4:$F$48,3,FALSE)))))</f>
        <v>#N/A</v>
      </c>
      <c r="M5986" s="23" t="b">
        <f t="shared" si="93"/>
        <v>1</v>
      </c>
    </row>
    <row r="5987" spans="1:13" x14ac:dyDescent="0.25">
      <c r="A5987" s="30"/>
      <c r="B5987" s="31"/>
      <c r="C5987" s="31"/>
      <c r="D5987" s="30"/>
      <c r="E5987" s="31"/>
      <c r="F5987" s="31"/>
      <c r="G5987" s="31"/>
      <c r="H5987" s="31"/>
      <c r="I5987" s="31"/>
      <c r="J5987" s="32"/>
      <c r="K5987" s="30"/>
      <c r="L5987" s="23" t="e">
        <f>IF(VLOOKUP(H5987,'Cross-Page Data'!$D$4:$F$48,3,FALSE)="natural gas",VLOOKUP(G5987,'Cross-Page Data'!$I$4:$J$19,2,FALSE),IF(VLOOKUP(H5987,'Cross-Page Data'!$D$4:$F$48,3,FALSE)="solar",IF(G5987="PV","solar PV","solar thermal"),IF(VLOOKUP(H5987,'Cross-Page Data'!$D$4:$F$48,3,FALSE)="wind",VLOOKUP(G5987,'Cross-Page Data'!$I$4:$J$19,2,FALSE),IF(VLOOKUP(H5987,'Cross-Page Data'!$D$4:$F$48,3,FALSE)="hydro",VLOOKUP(G5987,'Cross-Page Data'!$I$4:$J$19,2,FALSE),VLOOKUP(H5987,'Cross-Page Data'!$D$4:$F$48,3,FALSE)))))</f>
        <v>#N/A</v>
      </c>
      <c r="M5987" s="23" t="b">
        <f t="shared" si="93"/>
        <v>1</v>
      </c>
    </row>
    <row r="5988" spans="1:13" x14ac:dyDescent="0.25">
      <c r="A5988" s="30"/>
      <c r="B5988" s="31"/>
      <c r="C5988" s="31"/>
      <c r="D5988" s="30"/>
      <c r="E5988" s="31"/>
      <c r="F5988" s="31"/>
      <c r="G5988" s="31"/>
      <c r="H5988" s="31"/>
      <c r="I5988" s="31"/>
      <c r="J5988" s="32"/>
      <c r="K5988" s="30"/>
      <c r="L5988" s="23" t="e">
        <f>IF(VLOOKUP(H5988,'Cross-Page Data'!$D$4:$F$48,3,FALSE)="natural gas",VLOOKUP(G5988,'Cross-Page Data'!$I$4:$J$19,2,FALSE),IF(VLOOKUP(H5988,'Cross-Page Data'!$D$4:$F$48,3,FALSE)="solar",IF(G5988="PV","solar PV","solar thermal"),IF(VLOOKUP(H5988,'Cross-Page Data'!$D$4:$F$48,3,FALSE)="wind",VLOOKUP(G5988,'Cross-Page Data'!$I$4:$J$19,2,FALSE),IF(VLOOKUP(H5988,'Cross-Page Data'!$D$4:$F$48,3,FALSE)="hydro",VLOOKUP(G5988,'Cross-Page Data'!$I$4:$J$19,2,FALSE),VLOOKUP(H5988,'Cross-Page Data'!$D$4:$F$48,3,FALSE)))))</f>
        <v>#N/A</v>
      </c>
      <c r="M5988" s="23" t="b">
        <f t="shared" si="93"/>
        <v>1</v>
      </c>
    </row>
    <row r="5989" spans="1:13" x14ac:dyDescent="0.25">
      <c r="A5989" s="30"/>
      <c r="B5989" s="31"/>
      <c r="C5989" s="31"/>
      <c r="D5989" s="30"/>
      <c r="E5989" s="31"/>
      <c r="F5989" s="31"/>
      <c r="G5989" s="31"/>
      <c r="H5989" s="31"/>
      <c r="I5989" s="31"/>
      <c r="J5989" s="32"/>
      <c r="K5989" s="30"/>
      <c r="L5989" s="23" t="e">
        <f>IF(VLOOKUP(H5989,'Cross-Page Data'!$D$4:$F$48,3,FALSE)="natural gas",VLOOKUP(G5989,'Cross-Page Data'!$I$4:$J$19,2,FALSE),IF(VLOOKUP(H5989,'Cross-Page Data'!$D$4:$F$48,3,FALSE)="solar",IF(G5989="PV","solar PV","solar thermal"),IF(VLOOKUP(H5989,'Cross-Page Data'!$D$4:$F$48,3,FALSE)="wind",VLOOKUP(G5989,'Cross-Page Data'!$I$4:$J$19,2,FALSE),IF(VLOOKUP(H5989,'Cross-Page Data'!$D$4:$F$48,3,FALSE)="hydro",VLOOKUP(G5989,'Cross-Page Data'!$I$4:$J$19,2,FALSE),VLOOKUP(H5989,'Cross-Page Data'!$D$4:$F$48,3,FALSE)))))</f>
        <v>#N/A</v>
      </c>
      <c r="M5989" s="23" t="b">
        <f t="shared" si="93"/>
        <v>1</v>
      </c>
    </row>
    <row r="5990" spans="1:13" x14ac:dyDescent="0.25">
      <c r="A5990" s="30"/>
      <c r="B5990" s="31"/>
      <c r="C5990" s="31"/>
      <c r="D5990" s="30"/>
      <c r="E5990" s="31"/>
      <c r="F5990" s="31"/>
      <c r="G5990" s="31"/>
      <c r="H5990" s="31"/>
      <c r="I5990" s="31"/>
      <c r="J5990" s="32"/>
      <c r="K5990" s="30"/>
      <c r="L5990" s="23" t="e">
        <f>IF(VLOOKUP(H5990,'Cross-Page Data'!$D$4:$F$48,3,FALSE)="natural gas",VLOOKUP(G5990,'Cross-Page Data'!$I$4:$J$19,2,FALSE),IF(VLOOKUP(H5990,'Cross-Page Data'!$D$4:$F$48,3,FALSE)="solar",IF(G5990="PV","solar PV","solar thermal"),IF(VLOOKUP(H5990,'Cross-Page Data'!$D$4:$F$48,3,FALSE)="wind",VLOOKUP(G5990,'Cross-Page Data'!$I$4:$J$19,2,FALSE),IF(VLOOKUP(H5990,'Cross-Page Data'!$D$4:$F$48,3,FALSE)="hydro",VLOOKUP(G5990,'Cross-Page Data'!$I$4:$J$19,2,FALSE),VLOOKUP(H5990,'Cross-Page Data'!$D$4:$F$48,3,FALSE)))))</f>
        <v>#N/A</v>
      </c>
      <c r="M5990" s="23" t="b">
        <f t="shared" si="93"/>
        <v>1</v>
      </c>
    </row>
    <row r="5991" spans="1:13" x14ac:dyDescent="0.25">
      <c r="A5991" s="30"/>
      <c r="B5991" s="31"/>
      <c r="C5991" s="31"/>
      <c r="D5991" s="30"/>
      <c r="E5991" s="31"/>
      <c r="F5991" s="31"/>
      <c r="G5991" s="31"/>
      <c r="H5991" s="31"/>
      <c r="I5991" s="31"/>
      <c r="J5991" s="32"/>
      <c r="K5991" s="30"/>
      <c r="L5991" s="23" t="e">
        <f>IF(VLOOKUP(H5991,'Cross-Page Data'!$D$4:$F$48,3,FALSE)="natural gas",VLOOKUP(G5991,'Cross-Page Data'!$I$4:$J$19,2,FALSE),IF(VLOOKUP(H5991,'Cross-Page Data'!$D$4:$F$48,3,FALSE)="solar",IF(G5991="PV","solar PV","solar thermal"),IF(VLOOKUP(H5991,'Cross-Page Data'!$D$4:$F$48,3,FALSE)="wind",VLOOKUP(G5991,'Cross-Page Data'!$I$4:$J$19,2,FALSE),IF(VLOOKUP(H5991,'Cross-Page Data'!$D$4:$F$48,3,FALSE)="hydro",VLOOKUP(G5991,'Cross-Page Data'!$I$4:$J$19,2,FALSE),VLOOKUP(H5991,'Cross-Page Data'!$D$4:$F$48,3,FALSE)))))</f>
        <v>#N/A</v>
      </c>
      <c r="M5991" s="23" t="b">
        <f t="shared" si="93"/>
        <v>1</v>
      </c>
    </row>
    <row r="5992" spans="1:13" x14ac:dyDescent="0.25">
      <c r="A5992" s="30"/>
      <c r="B5992" s="31"/>
      <c r="C5992" s="31"/>
      <c r="D5992" s="30"/>
      <c r="E5992" s="31"/>
      <c r="F5992" s="31"/>
      <c r="G5992" s="31"/>
      <c r="H5992" s="31"/>
      <c r="I5992" s="31"/>
      <c r="J5992" s="32"/>
      <c r="K5992" s="30"/>
      <c r="L5992" s="23" t="e">
        <f>IF(VLOOKUP(H5992,'Cross-Page Data'!$D$4:$F$48,3,FALSE)="natural gas",VLOOKUP(G5992,'Cross-Page Data'!$I$4:$J$19,2,FALSE),IF(VLOOKUP(H5992,'Cross-Page Data'!$D$4:$F$48,3,FALSE)="solar",IF(G5992="PV","solar PV","solar thermal"),IF(VLOOKUP(H5992,'Cross-Page Data'!$D$4:$F$48,3,FALSE)="wind",VLOOKUP(G5992,'Cross-Page Data'!$I$4:$J$19,2,FALSE),IF(VLOOKUP(H5992,'Cross-Page Data'!$D$4:$F$48,3,FALSE)="hydro",VLOOKUP(G5992,'Cross-Page Data'!$I$4:$J$19,2,FALSE),VLOOKUP(H5992,'Cross-Page Data'!$D$4:$F$48,3,FALSE)))))</f>
        <v>#N/A</v>
      </c>
      <c r="M5992" s="23" t="b">
        <f t="shared" si="93"/>
        <v>1</v>
      </c>
    </row>
    <row r="5993" spans="1:13" x14ac:dyDescent="0.25">
      <c r="A5993" s="30"/>
      <c r="B5993" s="31"/>
      <c r="C5993" s="31"/>
      <c r="D5993" s="30"/>
      <c r="E5993" s="31"/>
      <c r="F5993" s="31"/>
      <c r="G5993" s="31"/>
      <c r="H5993" s="31"/>
      <c r="I5993" s="31"/>
      <c r="J5993" s="32"/>
      <c r="K5993" s="30"/>
      <c r="L5993" s="23" t="e">
        <f>IF(VLOOKUP(H5993,'Cross-Page Data'!$D$4:$F$48,3,FALSE)="natural gas",VLOOKUP(G5993,'Cross-Page Data'!$I$4:$J$19,2,FALSE),IF(VLOOKUP(H5993,'Cross-Page Data'!$D$4:$F$48,3,FALSE)="solar",IF(G5993="PV","solar PV","solar thermal"),IF(VLOOKUP(H5993,'Cross-Page Data'!$D$4:$F$48,3,FALSE)="wind",VLOOKUP(G5993,'Cross-Page Data'!$I$4:$J$19,2,FALSE),IF(VLOOKUP(H5993,'Cross-Page Data'!$D$4:$F$48,3,FALSE)="hydro",VLOOKUP(G5993,'Cross-Page Data'!$I$4:$J$19,2,FALSE),VLOOKUP(H5993,'Cross-Page Data'!$D$4:$F$48,3,FALSE)))))</f>
        <v>#N/A</v>
      </c>
      <c r="M5993" s="23" t="b">
        <f t="shared" si="93"/>
        <v>1</v>
      </c>
    </row>
    <row r="5994" spans="1:13" x14ac:dyDescent="0.25">
      <c r="A5994" s="30"/>
      <c r="B5994" s="31"/>
      <c r="C5994" s="31"/>
      <c r="D5994" s="30"/>
      <c r="E5994" s="31"/>
      <c r="F5994" s="31"/>
      <c r="G5994" s="31"/>
      <c r="H5994" s="31"/>
      <c r="I5994" s="31"/>
      <c r="J5994" s="32"/>
      <c r="K5994" s="30"/>
      <c r="L5994" s="23" t="e">
        <f>IF(VLOOKUP(H5994,'Cross-Page Data'!$D$4:$F$48,3,FALSE)="natural gas",VLOOKUP(G5994,'Cross-Page Data'!$I$4:$J$19,2,FALSE),IF(VLOOKUP(H5994,'Cross-Page Data'!$D$4:$F$48,3,FALSE)="solar",IF(G5994="PV","solar PV","solar thermal"),IF(VLOOKUP(H5994,'Cross-Page Data'!$D$4:$F$48,3,FALSE)="wind",VLOOKUP(G5994,'Cross-Page Data'!$I$4:$J$19,2,FALSE),IF(VLOOKUP(H5994,'Cross-Page Data'!$D$4:$F$48,3,FALSE)="hydro",VLOOKUP(G5994,'Cross-Page Data'!$I$4:$J$19,2,FALSE),VLOOKUP(H5994,'Cross-Page Data'!$D$4:$F$48,3,FALSE)))))</f>
        <v>#N/A</v>
      </c>
      <c r="M5994" s="23" t="b">
        <f t="shared" si="93"/>
        <v>1</v>
      </c>
    </row>
    <row r="5995" spans="1:13" x14ac:dyDescent="0.25">
      <c r="A5995" s="30"/>
      <c r="B5995" s="31"/>
      <c r="C5995" s="31"/>
      <c r="D5995" s="30"/>
      <c r="E5995" s="31"/>
      <c r="F5995" s="31"/>
      <c r="G5995" s="31"/>
      <c r="H5995" s="31"/>
      <c r="I5995" s="31"/>
      <c r="J5995" s="32"/>
      <c r="K5995" s="30"/>
      <c r="L5995" s="23" t="e">
        <f>IF(VLOOKUP(H5995,'Cross-Page Data'!$D$4:$F$48,3,FALSE)="natural gas",VLOOKUP(G5995,'Cross-Page Data'!$I$4:$J$19,2,FALSE),IF(VLOOKUP(H5995,'Cross-Page Data'!$D$4:$F$48,3,FALSE)="solar",IF(G5995="PV","solar PV","solar thermal"),IF(VLOOKUP(H5995,'Cross-Page Data'!$D$4:$F$48,3,FALSE)="wind",VLOOKUP(G5995,'Cross-Page Data'!$I$4:$J$19,2,FALSE),IF(VLOOKUP(H5995,'Cross-Page Data'!$D$4:$F$48,3,FALSE)="hydro",VLOOKUP(G5995,'Cross-Page Data'!$I$4:$J$19,2,FALSE),VLOOKUP(H5995,'Cross-Page Data'!$D$4:$F$48,3,FALSE)))))</f>
        <v>#N/A</v>
      </c>
      <c r="M5995" s="23" t="b">
        <f t="shared" si="93"/>
        <v>1</v>
      </c>
    </row>
    <row r="5996" spans="1:13" x14ac:dyDescent="0.25">
      <c r="A5996" s="30"/>
      <c r="B5996" s="31"/>
      <c r="C5996" s="31"/>
      <c r="D5996" s="30"/>
      <c r="E5996" s="31"/>
      <c r="F5996" s="31"/>
      <c r="G5996" s="31"/>
      <c r="H5996" s="31"/>
      <c r="I5996" s="31"/>
      <c r="J5996" s="32"/>
      <c r="K5996" s="30"/>
      <c r="L5996" s="23" t="e">
        <f>IF(VLOOKUP(H5996,'Cross-Page Data'!$D$4:$F$48,3,FALSE)="natural gas",VLOOKUP(G5996,'Cross-Page Data'!$I$4:$J$19,2,FALSE),IF(VLOOKUP(H5996,'Cross-Page Data'!$D$4:$F$48,3,FALSE)="solar",IF(G5996="PV","solar PV","solar thermal"),IF(VLOOKUP(H5996,'Cross-Page Data'!$D$4:$F$48,3,FALSE)="wind",VLOOKUP(G5996,'Cross-Page Data'!$I$4:$J$19,2,FALSE),IF(VLOOKUP(H5996,'Cross-Page Data'!$D$4:$F$48,3,FALSE)="hydro",VLOOKUP(G5996,'Cross-Page Data'!$I$4:$J$19,2,FALSE),VLOOKUP(H5996,'Cross-Page Data'!$D$4:$F$48,3,FALSE)))))</f>
        <v>#N/A</v>
      </c>
      <c r="M5996" s="23" t="b">
        <f t="shared" si="93"/>
        <v>1</v>
      </c>
    </row>
    <row r="5997" spans="1:13" x14ac:dyDescent="0.25">
      <c r="A5997" s="30"/>
      <c r="B5997" s="31"/>
      <c r="C5997" s="31"/>
      <c r="D5997" s="30"/>
      <c r="E5997" s="31"/>
      <c r="F5997" s="31"/>
      <c r="G5997" s="31"/>
      <c r="H5997" s="31"/>
      <c r="I5997" s="31"/>
      <c r="J5997" s="32"/>
      <c r="K5997" s="30"/>
      <c r="L5997" s="23" t="e">
        <f>IF(VLOOKUP(H5997,'Cross-Page Data'!$D$4:$F$48,3,FALSE)="natural gas",VLOOKUP(G5997,'Cross-Page Data'!$I$4:$J$19,2,FALSE),IF(VLOOKUP(H5997,'Cross-Page Data'!$D$4:$F$48,3,FALSE)="solar",IF(G5997="PV","solar PV","solar thermal"),IF(VLOOKUP(H5997,'Cross-Page Data'!$D$4:$F$48,3,FALSE)="wind",VLOOKUP(G5997,'Cross-Page Data'!$I$4:$J$19,2,FALSE),IF(VLOOKUP(H5997,'Cross-Page Data'!$D$4:$F$48,3,FALSE)="hydro",VLOOKUP(G5997,'Cross-Page Data'!$I$4:$J$19,2,FALSE),VLOOKUP(H5997,'Cross-Page Data'!$D$4:$F$48,3,FALSE)))))</f>
        <v>#N/A</v>
      </c>
      <c r="M5997" s="23" t="b">
        <f t="shared" si="93"/>
        <v>1</v>
      </c>
    </row>
    <row r="5998" spans="1:13" x14ac:dyDescent="0.25">
      <c r="A5998" s="30"/>
      <c r="B5998" s="31"/>
      <c r="C5998" s="31"/>
      <c r="D5998" s="30"/>
      <c r="E5998" s="31"/>
      <c r="F5998" s="31"/>
      <c r="G5998" s="31"/>
      <c r="H5998" s="31"/>
      <c r="I5998" s="31"/>
      <c r="J5998" s="32"/>
      <c r="K5998" s="30"/>
      <c r="L5998" s="23" t="e">
        <f>IF(VLOOKUP(H5998,'Cross-Page Data'!$D$4:$F$48,3,FALSE)="natural gas",VLOOKUP(G5998,'Cross-Page Data'!$I$4:$J$19,2,FALSE),IF(VLOOKUP(H5998,'Cross-Page Data'!$D$4:$F$48,3,FALSE)="solar",IF(G5998="PV","solar PV","solar thermal"),IF(VLOOKUP(H5998,'Cross-Page Data'!$D$4:$F$48,3,FALSE)="wind",VLOOKUP(G5998,'Cross-Page Data'!$I$4:$J$19,2,FALSE),IF(VLOOKUP(H5998,'Cross-Page Data'!$D$4:$F$48,3,FALSE)="hydro",VLOOKUP(G5998,'Cross-Page Data'!$I$4:$J$19,2,FALSE),VLOOKUP(H5998,'Cross-Page Data'!$D$4:$F$48,3,FALSE)))))</f>
        <v>#N/A</v>
      </c>
      <c r="M5998" s="23" t="b">
        <f t="shared" si="93"/>
        <v>1</v>
      </c>
    </row>
    <row r="5999" spans="1:13" x14ac:dyDescent="0.25">
      <c r="A5999" s="30"/>
      <c r="B5999" s="31"/>
      <c r="C5999" s="31"/>
      <c r="D5999" s="30"/>
      <c r="E5999" s="31"/>
      <c r="F5999" s="31"/>
      <c r="G5999" s="31"/>
      <c r="H5999" s="31"/>
      <c r="I5999" s="31"/>
      <c r="J5999" s="32"/>
      <c r="K5999" s="30"/>
      <c r="L5999" s="23" t="e">
        <f>IF(VLOOKUP(H5999,'Cross-Page Data'!$D$4:$F$48,3,FALSE)="natural gas",VLOOKUP(G5999,'Cross-Page Data'!$I$4:$J$19,2,FALSE),IF(VLOOKUP(H5999,'Cross-Page Data'!$D$4:$F$48,3,FALSE)="solar",IF(G5999="PV","solar PV","solar thermal"),IF(VLOOKUP(H5999,'Cross-Page Data'!$D$4:$F$48,3,FALSE)="wind",VLOOKUP(G5999,'Cross-Page Data'!$I$4:$J$19,2,FALSE),IF(VLOOKUP(H5999,'Cross-Page Data'!$D$4:$F$48,3,FALSE)="hydro",VLOOKUP(G5999,'Cross-Page Data'!$I$4:$J$19,2,FALSE),VLOOKUP(H5999,'Cross-Page Data'!$D$4:$F$48,3,FALSE)))))</f>
        <v>#N/A</v>
      </c>
      <c r="M5999" s="23" t="b">
        <f t="shared" si="93"/>
        <v>1</v>
      </c>
    </row>
    <row r="6000" spans="1:13" x14ac:dyDescent="0.25">
      <c r="A6000" s="30"/>
      <c r="B6000" s="31"/>
      <c r="C6000" s="31"/>
      <c r="D6000" s="30"/>
      <c r="E6000" s="31"/>
      <c r="F6000" s="31"/>
      <c r="G6000" s="31"/>
      <c r="H6000" s="31"/>
      <c r="I6000" s="31"/>
      <c r="J6000" s="32"/>
      <c r="K6000" s="30"/>
      <c r="L6000" s="23" t="e">
        <f>IF(VLOOKUP(H6000,'Cross-Page Data'!$D$4:$F$48,3,FALSE)="natural gas",VLOOKUP(G6000,'Cross-Page Data'!$I$4:$J$19,2,FALSE),IF(VLOOKUP(H6000,'Cross-Page Data'!$D$4:$F$48,3,FALSE)="solar",IF(G6000="PV","solar PV","solar thermal"),IF(VLOOKUP(H6000,'Cross-Page Data'!$D$4:$F$48,3,FALSE)="wind",VLOOKUP(G6000,'Cross-Page Data'!$I$4:$J$19,2,FALSE),IF(VLOOKUP(H6000,'Cross-Page Data'!$D$4:$F$48,3,FALSE)="hydro",VLOOKUP(G6000,'Cross-Page Data'!$I$4:$J$19,2,FALSE),VLOOKUP(H6000,'Cross-Page Data'!$D$4:$F$48,3,FALSE)))))</f>
        <v>#N/A</v>
      </c>
      <c r="M6000" s="23" t="b">
        <f t="shared" si="93"/>
        <v>1</v>
      </c>
    </row>
    <row r="6001" spans="1:13" x14ac:dyDescent="0.25">
      <c r="A6001" s="30"/>
      <c r="B6001" s="31"/>
      <c r="C6001" s="31"/>
      <c r="D6001" s="30"/>
      <c r="E6001" s="31"/>
      <c r="F6001" s="31"/>
      <c r="G6001" s="31"/>
      <c r="H6001" s="31"/>
      <c r="I6001" s="31"/>
      <c r="J6001" s="32"/>
      <c r="K6001" s="30"/>
      <c r="L6001" s="23" t="e">
        <f>IF(VLOOKUP(H6001,'Cross-Page Data'!$D$4:$F$48,3,FALSE)="natural gas",VLOOKUP(G6001,'Cross-Page Data'!$I$4:$J$19,2,FALSE),IF(VLOOKUP(H6001,'Cross-Page Data'!$D$4:$F$48,3,FALSE)="solar",IF(G6001="PV","solar PV","solar thermal"),IF(VLOOKUP(H6001,'Cross-Page Data'!$D$4:$F$48,3,FALSE)="wind",VLOOKUP(G6001,'Cross-Page Data'!$I$4:$J$19,2,FALSE),IF(VLOOKUP(H6001,'Cross-Page Data'!$D$4:$F$48,3,FALSE)="hydro",VLOOKUP(G6001,'Cross-Page Data'!$I$4:$J$19,2,FALSE),VLOOKUP(H6001,'Cross-Page Data'!$D$4:$F$48,3,FALSE)))))</f>
        <v>#N/A</v>
      </c>
      <c r="M6001" s="23" t="b">
        <f t="shared" si="93"/>
        <v>1</v>
      </c>
    </row>
    <row r="6002" spans="1:13" x14ac:dyDescent="0.25">
      <c r="A6002" s="30"/>
      <c r="B6002" s="31"/>
      <c r="C6002" s="31"/>
      <c r="D6002" s="30"/>
      <c r="E6002" s="31"/>
      <c r="F6002" s="31"/>
      <c r="G6002" s="31"/>
      <c r="H6002" s="31"/>
      <c r="I6002" s="31"/>
      <c r="J6002" s="32"/>
      <c r="K6002" s="30"/>
      <c r="L6002" s="23" t="e">
        <f>IF(VLOOKUP(H6002,'Cross-Page Data'!$D$4:$F$48,3,FALSE)="natural gas",VLOOKUP(G6002,'Cross-Page Data'!$I$4:$J$19,2,FALSE),IF(VLOOKUP(H6002,'Cross-Page Data'!$D$4:$F$48,3,FALSE)="solar",IF(G6002="PV","solar PV","solar thermal"),IF(VLOOKUP(H6002,'Cross-Page Data'!$D$4:$F$48,3,FALSE)="wind",VLOOKUP(G6002,'Cross-Page Data'!$I$4:$J$19,2,FALSE),IF(VLOOKUP(H6002,'Cross-Page Data'!$D$4:$F$48,3,FALSE)="hydro",VLOOKUP(G6002,'Cross-Page Data'!$I$4:$J$19,2,FALSE),VLOOKUP(H6002,'Cross-Page Data'!$D$4:$F$48,3,FALSE)))))</f>
        <v>#N/A</v>
      </c>
      <c r="M6002" s="23" t="b">
        <f t="shared" si="93"/>
        <v>1</v>
      </c>
    </row>
    <row r="6003" spans="1:13" x14ac:dyDescent="0.25">
      <c r="A6003" s="30"/>
      <c r="B6003" s="31"/>
      <c r="C6003" s="31"/>
      <c r="D6003" s="30"/>
      <c r="E6003" s="31"/>
      <c r="F6003" s="31"/>
      <c r="G6003" s="31"/>
      <c r="H6003" s="31"/>
      <c r="I6003" s="31"/>
      <c r="J6003" s="32"/>
      <c r="K6003" s="30"/>
      <c r="L6003" s="23" t="e">
        <f>IF(VLOOKUP(H6003,'Cross-Page Data'!$D$4:$F$48,3,FALSE)="natural gas",VLOOKUP(G6003,'Cross-Page Data'!$I$4:$J$19,2,FALSE),IF(VLOOKUP(H6003,'Cross-Page Data'!$D$4:$F$48,3,FALSE)="solar",IF(G6003="PV","solar PV","solar thermal"),IF(VLOOKUP(H6003,'Cross-Page Data'!$D$4:$F$48,3,FALSE)="wind",VLOOKUP(G6003,'Cross-Page Data'!$I$4:$J$19,2,FALSE),IF(VLOOKUP(H6003,'Cross-Page Data'!$D$4:$F$48,3,FALSE)="hydro",VLOOKUP(G6003,'Cross-Page Data'!$I$4:$J$19,2,FALSE),VLOOKUP(H6003,'Cross-Page Data'!$D$4:$F$48,3,FALSE)))))</f>
        <v>#N/A</v>
      </c>
      <c r="M6003" s="23" t="b">
        <f t="shared" si="93"/>
        <v>1</v>
      </c>
    </row>
    <row r="6004" spans="1:13" x14ac:dyDescent="0.25">
      <c r="A6004" s="30"/>
      <c r="B6004" s="31"/>
      <c r="C6004" s="31"/>
      <c r="D6004" s="30"/>
      <c r="E6004" s="31"/>
      <c r="F6004" s="31"/>
      <c r="G6004" s="31"/>
      <c r="H6004" s="31"/>
      <c r="I6004" s="31"/>
      <c r="J6004" s="32"/>
      <c r="K6004" s="30"/>
      <c r="L6004" s="23" t="e">
        <f>IF(VLOOKUP(H6004,'Cross-Page Data'!$D$4:$F$48,3,FALSE)="natural gas",VLOOKUP(G6004,'Cross-Page Data'!$I$4:$J$19,2,FALSE),IF(VLOOKUP(H6004,'Cross-Page Data'!$D$4:$F$48,3,FALSE)="solar",IF(G6004="PV","solar PV","solar thermal"),IF(VLOOKUP(H6004,'Cross-Page Data'!$D$4:$F$48,3,FALSE)="wind",VLOOKUP(G6004,'Cross-Page Data'!$I$4:$J$19,2,FALSE),IF(VLOOKUP(H6004,'Cross-Page Data'!$D$4:$F$48,3,FALSE)="hydro",VLOOKUP(G6004,'Cross-Page Data'!$I$4:$J$19,2,FALSE),VLOOKUP(H6004,'Cross-Page Data'!$D$4:$F$48,3,FALSE)))))</f>
        <v>#N/A</v>
      </c>
      <c r="M6004" s="23" t="b">
        <f t="shared" si="93"/>
        <v>1</v>
      </c>
    </row>
    <row r="6005" spans="1:13" x14ac:dyDescent="0.25">
      <c r="A6005" s="30"/>
      <c r="B6005" s="31"/>
      <c r="C6005" s="31"/>
      <c r="D6005" s="30"/>
      <c r="E6005" s="31"/>
      <c r="F6005" s="31"/>
      <c r="G6005" s="31"/>
      <c r="H6005" s="31"/>
      <c r="I6005" s="31"/>
      <c r="J6005" s="32"/>
      <c r="K6005" s="30"/>
      <c r="L6005" s="23" t="e">
        <f>IF(VLOOKUP(H6005,'Cross-Page Data'!$D$4:$F$48,3,FALSE)="natural gas",VLOOKUP(G6005,'Cross-Page Data'!$I$4:$J$19,2,FALSE),IF(VLOOKUP(H6005,'Cross-Page Data'!$D$4:$F$48,3,FALSE)="solar",IF(G6005="PV","solar PV","solar thermal"),IF(VLOOKUP(H6005,'Cross-Page Data'!$D$4:$F$48,3,FALSE)="wind",VLOOKUP(G6005,'Cross-Page Data'!$I$4:$J$19,2,FALSE),IF(VLOOKUP(H6005,'Cross-Page Data'!$D$4:$F$48,3,FALSE)="hydro",VLOOKUP(G6005,'Cross-Page Data'!$I$4:$J$19,2,FALSE),VLOOKUP(H6005,'Cross-Page Data'!$D$4:$F$48,3,FALSE)))))</f>
        <v>#N/A</v>
      </c>
      <c r="M6005" s="23" t="b">
        <f t="shared" si="93"/>
        <v>1</v>
      </c>
    </row>
    <row r="6006" spans="1:13" x14ac:dyDescent="0.25">
      <c r="A6006" s="30"/>
      <c r="B6006" s="31"/>
      <c r="C6006" s="31"/>
      <c r="D6006" s="30"/>
      <c r="E6006" s="31"/>
      <c r="F6006" s="31"/>
      <c r="G6006" s="31"/>
      <c r="H6006" s="31"/>
      <c r="I6006" s="31"/>
      <c r="J6006" s="32"/>
      <c r="K6006" s="30"/>
      <c r="L6006" s="23" t="e">
        <f>IF(VLOOKUP(H6006,'Cross-Page Data'!$D$4:$F$48,3,FALSE)="natural gas",VLOOKUP(G6006,'Cross-Page Data'!$I$4:$J$19,2,FALSE),IF(VLOOKUP(H6006,'Cross-Page Data'!$D$4:$F$48,3,FALSE)="solar",IF(G6006="PV","solar PV","solar thermal"),IF(VLOOKUP(H6006,'Cross-Page Data'!$D$4:$F$48,3,FALSE)="wind",VLOOKUP(G6006,'Cross-Page Data'!$I$4:$J$19,2,FALSE),IF(VLOOKUP(H6006,'Cross-Page Data'!$D$4:$F$48,3,FALSE)="hydro",VLOOKUP(G6006,'Cross-Page Data'!$I$4:$J$19,2,FALSE),VLOOKUP(H6006,'Cross-Page Data'!$D$4:$F$48,3,FALSE)))))</f>
        <v>#N/A</v>
      </c>
      <c r="M6006" s="23" t="b">
        <f t="shared" si="93"/>
        <v>1</v>
      </c>
    </row>
    <row r="6007" spans="1:13" x14ac:dyDescent="0.25">
      <c r="A6007" s="30"/>
      <c r="B6007" s="31"/>
      <c r="C6007" s="31"/>
      <c r="D6007" s="30"/>
      <c r="E6007" s="31"/>
      <c r="F6007" s="31"/>
      <c r="G6007" s="31"/>
      <c r="H6007" s="31"/>
      <c r="I6007" s="31"/>
      <c r="J6007" s="32"/>
      <c r="K6007" s="30"/>
      <c r="L6007" s="23" t="e">
        <f>IF(VLOOKUP(H6007,'Cross-Page Data'!$D$4:$F$48,3,FALSE)="natural gas",VLOOKUP(G6007,'Cross-Page Data'!$I$4:$J$19,2,FALSE),IF(VLOOKUP(H6007,'Cross-Page Data'!$D$4:$F$48,3,FALSE)="solar",IF(G6007="PV","solar PV","solar thermal"),IF(VLOOKUP(H6007,'Cross-Page Data'!$D$4:$F$48,3,FALSE)="wind",VLOOKUP(G6007,'Cross-Page Data'!$I$4:$J$19,2,FALSE),IF(VLOOKUP(H6007,'Cross-Page Data'!$D$4:$F$48,3,FALSE)="hydro",VLOOKUP(G6007,'Cross-Page Data'!$I$4:$J$19,2,FALSE),VLOOKUP(H6007,'Cross-Page Data'!$D$4:$F$48,3,FALSE)))))</f>
        <v>#N/A</v>
      </c>
      <c r="M6007" s="23" t="b">
        <f t="shared" si="93"/>
        <v>1</v>
      </c>
    </row>
    <row r="6008" spans="1:13" x14ac:dyDescent="0.25">
      <c r="A6008" s="30"/>
      <c r="B6008" s="31"/>
      <c r="C6008" s="31"/>
      <c r="D6008" s="30"/>
      <c r="E6008" s="31"/>
      <c r="F6008" s="31"/>
      <c r="G6008" s="31"/>
      <c r="H6008" s="31"/>
      <c r="I6008" s="31"/>
      <c r="J6008" s="32"/>
      <c r="K6008" s="30"/>
      <c r="L6008" s="23" t="e">
        <f>IF(VLOOKUP(H6008,'Cross-Page Data'!$D$4:$F$48,3,FALSE)="natural gas",VLOOKUP(G6008,'Cross-Page Data'!$I$4:$J$19,2,FALSE),IF(VLOOKUP(H6008,'Cross-Page Data'!$D$4:$F$48,3,FALSE)="solar",IF(G6008="PV","solar PV","solar thermal"),IF(VLOOKUP(H6008,'Cross-Page Data'!$D$4:$F$48,3,FALSE)="wind",VLOOKUP(G6008,'Cross-Page Data'!$I$4:$J$19,2,FALSE),IF(VLOOKUP(H6008,'Cross-Page Data'!$D$4:$F$48,3,FALSE)="hydro",VLOOKUP(G6008,'Cross-Page Data'!$I$4:$J$19,2,FALSE),VLOOKUP(H6008,'Cross-Page Data'!$D$4:$F$48,3,FALSE)))))</f>
        <v>#N/A</v>
      </c>
      <c r="M6008" s="23" t="b">
        <f t="shared" si="93"/>
        <v>1</v>
      </c>
    </row>
    <row r="6009" spans="1:13" x14ac:dyDescent="0.25">
      <c r="A6009" s="30"/>
      <c r="B6009" s="31"/>
      <c r="C6009" s="31"/>
      <c r="D6009" s="30"/>
      <c r="E6009" s="31"/>
      <c r="F6009" s="31"/>
      <c r="G6009" s="31"/>
      <c r="H6009" s="31"/>
      <c r="I6009" s="31"/>
      <c r="J6009" s="32"/>
      <c r="K6009" s="30"/>
      <c r="L6009" s="23" t="e">
        <f>IF(VLOOKUP(H6009,'Cross-Page Data'!$D$4:$F$48,3,FALSE)="natural gas",VLOOKUP(G6009,'Cross-Page Data'!$I$4:$J$19,2,FALSE),IF(VLOOKUP(H6009,'Cross-Page Data'!$D$4:$F$48,3,FALSE)="solar",IF(G6009="PV","solar PV","solar thermal"),IF(VLOOKUP(H6009,'Cross-Page Data'!$D$4:$F$48,3,FALSE)="wind",VLOOKUP(G6009,'Cross-Page Data'!$I$4:$J$19,2,FALSE),IF(VLOOKUP(H6009,'Cross-Page Data'!$D$4:$F$48,3,FALSE)="hydro",VLOOKUP(G6009,'Cross-Page Data'!$I$4:$J$19,2,FALSE),VLOOKUP(H6009,'Cross-Page Data'!$D$4:$F$48,3,FALSE)))))</f>
        <v>#N/A</v>
      </c>
      <c r="M6009" s="23" t="b">
        <f t="shared" si="93"/>
        <v>1</v>
      </c>
    </row>
    <row r="6010" spans="1:13" x14ac:dyDescent="0.25">
      <c r="A6010" s="30"/>
      <c r="B6010" s="31"/>
      <c r="C6010" s="31"/>
      <c r="D6010" s="30"/>
      <c r="E6010" s="31"/>
      <c r="F6010" s="31"/>
      <c r="G6010" s="31"/>
      <c r="H6010" s="31"/>
      <c r="I6010" s="31"/>
      <c r="J6010" s="32"/>
      <c r="K6010" s="30"/>
      <c r="L6010" s="23" t="e">
        <f>IF(VLOOKUP(H6010,'Cross-Page Data'!$D$4:$F$48,3,FALSE)="natural gas",VLOOKUP(G6010,'Cross-Page Data'!$I$4:$J$19,2,FALSE),IF(VLOOKUP(H6010,'Cross-Page Data'!$D$4:$F$48,3,FALSE)="solar",IF(G6010="PV","solar PV","solar thermal"),IF(VLOOKUP(H6010,'Cross-Page Data'!$D$4:$F$48,3,FALSE)="wind",VLOOKUP(G6010,'Cross-Page Data'!$I$4:$J$19,2,FALSE),IF(VLOOKUP(H6010,'Cross-Page Data'!$D$4:$F$48,3,FALSE)="hydro",VLOOKUP(G6010,'Cross-Page Data'!$I$4:$J$19,2,FALSE),VLOOKUP(H6010,'Cross-Page Data'!$D$4:$F$48,3,FALSE)))))</f>
        <v>#N/A</v>
      </c>
      <c r="M6010" s="23" t="b">
        <f t="shared" si="93"/>
        <v>1</v>
      </c>
    </row>
    <row r="6011" spans="1:13" x14ac:dyDescent="0.25">
      <c r="A6011" s="30"/>
      <c r="B6011" s="31"/>
      <c r="C6011" s="31"/>
      <c r="D6011" s="30"/>
      <c r="E6011" s="31"/>
      <c r="F6011" s="31"/>
      <c r="G6011" s="31"/>
      <c r="H6011" s="31"/>
      <c r="I6011" s="31"/>
      <c r="J6011" s="32"/>
      <c r="K6011" s="30"/>
      <c r="L6011" s="23" t="e">
        <f>IF(VLOOKUP(H6011,'Cross-Page Data'!$D$4:$F$48,3,FALSE)="natural gas",VLOOKUP(G6011,'Cross-Page Data'!$I$4:$J$19,2,FALSE),IF(VLOOKUP(H6011,'Cross-Page Data'!$D$4:$F$48,3,FALSE)="solar",IF(G6011="PV","solar PV","solar thermal"),IF(VLOOKUP(H6011,'Cross-Page Data'!$D$4:$F$48,3,FALSE)="wind",VLOOKUP(G6011,'Cross-Page Data'!$I$4:$J$19,2,FALSE),IF(VLOOKUP(H6011,'Cross-Page Data'!$D$4:$F$48,3,FALSE)="hydro",VLOOKUP(G6011,'Cross-Page Data'!$I$4:$J$19,2,FALSE),VLOOKUP(H6011,'Cross-Page Data'!$D$4:$F$48,3,FALSE)))))</f>
        <v>#N/A</v>
      </c>
      <c r="M6011" s="23" t="b">
        <f t="shared" si="93"/>
        <v>1</v>
      </c>
    </row>
    <row r="6012" spans="1:13" x14ac:dyDescent="0.25">
      <c r="A6012" s="30"/>
      <c r="B6012" s="31"/>
      <c r="C6012" s="31"/>
      <c r="D6012" s="30"/>
      <c r="E6012" s="31"/>
      <c r="F6012" s="31"/>
      <c r="G6012" s="31"/>
      <c r="H6012" s="31"/>
      <c r="I6012" s="31"/>
      <c r="J6012" s="32"/>
      <c r="K6012" s="30"/>
      <c r="L6012" s="23" t="e">
        <f>IF(VLOOKUP(H6012,'Cross-Page Data'!$D$4:$F$48,3,FALSE)="natural gas",VLOOKUP(G6012,'Cross-Page Data'!$I$4:$J$19,2,FALSE),IF(VLOOKUP(H6012,'Cross-Page Data'!$D$4:$F$48,3,FALSE)="solar",IF(G6012="PV","solar PV","solar thermal"),IF(VLOOKUP(H6012,'Cross-Page Data'!$D$4:$F$48,3,FALSE)="wind",VLOOKUP(G6012,'Cross-Page Data'!$I$4:$J$19,2,FALSE),IF(VLOOKUP(H6012,'Cross-Page Data'!$D$4:$F$48,3,FALSE)="hydro",VLOOKUP(G6012,'Cross-Page Data'!$I$4:$J$19,2,FALSE),VLOOKUP(H6012,'Cross-Page Data'!$D$4:$F$48,3,FALSE)))))</f>
        <v>#N/A</v>
      </c>
      <c r="M6012" s="23" t="b">
        <f t="shared" si="93"/>
        <v>1</v>
      </c>
    </row>
    <row r="6013" spans="1:13" x14ac:dyDescent="0.25">
      <c r="A6013" s="30"/>
      <c r="B6013" s="31"/>
      <c r="C6013" s="31"/>
      <c r="D6013" s="30"/>
      <c r="E6013" s="31"/>
      <c r="F6013" s="31"/>
      <c r="G6013" s="31"/>
      <c r="H6013" s="31"/>
      <c r="I6013" s="31"/>
      <c r="J6013" s="32"/>
      <c r="K6013" s="30"/>
      <c r="L6013" s="23" t="e">
        <f>IF(VLOOKUP(H6013,'Cross-Page Data'!$D$4:$F$48,3,FALSE)="natural gas",VLOOKUP(G6013,'Cross-Page Data'!$I$4:$J$19,2,FALSE),IF(VLOOKUP(H6013,'Cross-Page Data'!$D$4:$F$48,3,FALSE)="solar",IF(G6013="PV","solar PV","solar thermal"),IF(VLOOKUP(H6013,'Cross-Page Data'!$D$4:$F$48,3,FALSE)="wind",VLOOKUP(G6013,'Cross-Page Data'!$I$4:$J$19,2,FALSE),IF(VLOOKUP(H6013,'Cross-Page Data'!$D$4:$F$48,3,FALSE)="hydro",VLOOKUP(G6013,'Cross-Page Data'!$I$4:$J$19,2,FALSE),VLOOKUP(H6013,'Cross-Page Data'!$D$4:$F$48,3,FALSE)))))</f>
        <v>#N/A</v>
      </c>
      <c r="M6013" s="23" t="b">
        <f t="shared" si="93"/>
        <v>1</v>
      </c>
    </row>
    <row r="6014" spans="1:13" x14ac:dyDescent="0.25">
      <c r="A6014" s="30"/>
      <c r="B6014" s="31"/>
      <c r="C6014" s="31"/>
      <c r="D6014" s="30"/>
      <c r="E6014" s="31"/>
      <c r="F6014" s="31"/>
      <c r="G6014" s="31"/>
      <c r="H6014" s="31"/>
      <c r="I6014" s="31"/>
      <c r="J6014" s="32"/>
      <c r="K6014" s="30"/>
      <c r="L6014" s="23" t="e">
        <f>IF(VLOOKUP(H6014,'Cross-Page Data'!$D$4:$F$48,3,FALSE)="natural gas",VLOOKUP(G6014,'Cross-Page Data'!$I$4:$J$19,2,FALSE),IF(VLOOKUP(H6014,'Cross-Page Data'!$D$4:$F$48,3,FALSE)="solar",IF(G6014="PV","solar PV","solar thermal"),IF(VLOOKUP(H6014,'Cross-Page Data'!$D$4:$F$48,3,FALSE)="wind",VLOOKUP(G6014,'Cross-Page Data'!$I$4:$J$19,2,FALSE),IF(VLOOKUP(H6014,'Cross-Page Data'!$D$4:$F$48,3,FALSE)="hydro",VLOOKUP(G6014,'Cross-Page Data'!$I$4:$J$19,2,FALSE),VLOOKUP(H6014,'Cross-Page Data'!$D$4:$F$48,3,FALSE)))))</f>
        <v>#N/A</v>
      </c>
      <c r="M6014" s="23" t="b">
        <f t="shared" si="93"/>
        <v>1</v>
      </c>
    </row>
    <row r="6015" spans="1:13" x14ac:dyDescent="0.25">
      <c r="A6015" s="30"/>
      <c r="B6015" s="31"/>
      <c r="C6015" s="31"/>
      <c r="D6015" s="30"/>
      <c r="E6015" s="31"/>
      <c r="F6015" s="31"/>
      <c r="G6015" s="31"/>
      <c r="H6015" s="31"/>
      <c r="I6015" s="31"/>
      <c r="J6015" s="32"/>
      <c r="K6015" s="30"/>
      <c r="L6015" s="23" t="e">
        <f>IF(VLOOKUP(H6015,'Cross-Page Data'!$D$4:$F$48,3,FALSE)="natural gas",VLOOKUP(G6015,'Cross-Page Data'!$I$4:$J$19,2,FALSE),IF(VLOOKUP(H6015,'Cross-Page Data'!$D$4:$F$48,3,FALSE)="solar",IF(G6015="PV","solar PV","solar thermal"),IF(VLOOKUP(H6015,'Cross-Page Data'!$D$4:$F$48,3,FALSE)="wind",VLOOKUP(G6015,'Cross-Page Data'!$I$4:$J$19,2,FALSE),IF(VLOOKUP(H6015,'Cross-Page Data'!$D$4:$F$48,3,FALSE)="hydro",VLOOKUP(G6015,'Cross-Page Data'!$I$4:$J$19,2,FALSE),VLOOKUP(H6015,'Cross-Page Data'!$D$4:$F$48,3,FALSE)))))</f>
        <v>#N/A</v>
      </c>
      <c r="M6015" s="23" t="b">
        <f t="shared" si="93"/>
        <v>1</v>
      </c>
    </row>
    <row r="6016" spans="1:13" x14ac:dyDescent="0.25">
      <c r="A6016" s="30"/>
      <c r="B6016" s="31"/>
      <c r="C6016" s="31"/>
      <c r="D6016" s="30"/>
      <c r="E6016" s="31"/>
      <c r="F6016" s="31"/>
      <c r="G6016" s="31"/>
      <c r="H6016" s="31"/>
      <c r="I6016" s="31"/>
      <c r="J6016" s="32"/>
      <c r="K6016" s="30"/>
      <c r="L6016" s="23" t="e">
        <f>IF(VLOOKUP(H6016,'Cross-Page Data'!$D$4:$F$48,3,FALSE)="natural gas",VLOOKUP(G6016,'Cross-Page Data'!$I$4:$J$19,2,FALSE),IF(VLOOKUP(H6016,'Cross-Page Data'!$D$4:$F$48,3,FALSE)="solar",IF(G6016="PV","solar PV","solar thermal"),IF(VLOOKUP(H6016,'Cross-Page Data'!$D$4:$F$48,3,FALSE)="wind",VLOOKUP(G6016,'Cross-Page Data'!$I$4:$J$19,2,FALSE),IF(VLOOKUP(H6016,'Cross-Page Data'!$D$4:$F$48,3,FALSE)="hydro",VLOOKUP(G6016,'Cross-Page Data'!$I$4:$J$19,2,FALSE),VLOOKUP(H6016,'Cross-Page Data'!$D$4:$F$48,3,FALSE)))))</f>
        <v>#N/A</v>
      </c>
      <c r="M6016" s="23" t="b">
        <f t="shared" si="93"/>
        <v>1</v>
      </c>
    </row>
    <row r="6017" spans="1:13" x14ac:dyDescent="0.25">
      <c r="A6017" s="30"/>
      <c r="B6017" s="31"/>
      <c r="C6017" s="31"/>
      <c r="D6017" s="30"/>
      <c r="E6017" s="31"/>
      <c r="F6017" s="31"/>
      <c r="G6017" s="31"/>
      <c r="H6017" s="31"/>
      <c r="I6017" s="31"/>
      <c r="J6017" s="32"/>
      <c r="K6017" s="30"/>
      <c r="L6017" s="23" t="e">
        <f>IF(VLOOKUP(H6017,'Cross-Page Data'!$D$4:$F$48,3,FALSE)="natural gas",VLOOKUP(G6017,'Cross-Page Data'!$I$4:$J$19,2,FALSE),IF(VLOOKUP(H6017,'Cross-Page Data'!$D$4:$F$48,3,FALSE)="solar",IF(G6017="PV","solar PV","solar thermal"),IF(VLOOKUP(H6017,'Cross-Page Data'!$D$4:$F$48,3,FALSE)="wind",VLOOKUP(G6017,'Cross-Page Data'!$I$4:$J$19,2,FALSE),IF(VLOOKUP(H6017,'Cross-Page Data'!$D$4:$F$48,3,FALSE)="hydro",VLOOKUP(G6017,'Cross-Page Data'!$I$4:$J$19,2,FALSE),VLOOKUP(H6017,'Cross-Page Data'!$D$4:$F$48,3,FALSE)))))</f>
        <v>#N/A</v>
      </c>
      <c r="M6017" s="23" t="b">
        <f t="shared" si="93"/>
        <v>1</v>
      </c>
    </row>
    <row r="6018" spans="1:13" x14ac:dyDescent="0.25">
      <c r="A6018" s="30"/>
      <c r="B6018" s="31"/>
      <c r="C6018" s="31"/>
      <c r="D6018" s="30"/>
      <c r="E6018" s="31"/>
      <c r="F6018" s="31"/>
      <c r="G6018" s="31"/>
      <c r="H6018" s="31"/>
      <c r="I6018" s="31"/>
      <c r="J6018" s="32"/>
      <c r="K6018" s="30"/>
      <c r="L6018" s="23" t="e">
        <f>IF(VLOOKUP(H6018,'Cross-Page Data'!$D$4:$F$48,3,FALSE)="natural gas",VLOOKUP(G6018,'Cross-Page Data'!$I$4:$J$19,2,FALSE),IF(VLOOKUP(H6018,'Cross-Page Data'!$D$4:$F$48,3,FALSE)="solar",IF(G6018="PV","solar PV","solar thermal"),IF(VLOOKUP(H6018,'Cross-Page Data'!$D$4:$F$48,3,FALSE)="wind",VLOOKUP(G6018,'Cross-Page Data'!$I$4:$J$19,2,FALSE),IF(VLOOKUP(H6018,'Cross-Page Data'!$D$4:$F$48,3,FALSE)="hydro",VLOOKUP(G6018,'Cross-Page Data'!$I$4:$J$19,2,FALSE),VLOOKUP(H6018,'Cross-Page Data'!$D$4:$F$48,3,FALSE)))))</f>
        <v>#N/A</v>
      </c>
      <c r="M6018" s="23" t="b">
        <f t="shared" si="93"/>
        <v>1</v>
      </c>
    </row>
    <row r="6019" spans="1:13" x14ac:dyDescent="0.25">
      <c r="A6019" s="30"/>
      <c r="B6019" s="31"/>
      <c r="C6019" s="31"/>
      <c r="D6019" s="30"/>
      <c r="E6019" s="31"/>
      <c r="F6019" s="31"/>
      <c r="G6019" s="31"/>
      <c r="H6019" s="31"/>
      <c r="I6019" s="31"/>
      <c r="J6019" s="32"/>
      <c r="K6019" s="30"/>
      <c r="L6019" s="23" t="e">
        <f>IF(VLOOKUP(H6019,'Cross-Page Data'!$D$4:$F$48,3,FALSE)="natural gas",VLOOKUP(G6019,'Cross-Page Data'!$I$4:$J$19,2,FALSE),IF(VLOOKUP(H6019,'Cross-Page Data'!$D$4:$F$48,3,FALSE)="solar",IF(G6019="PV","solar PV","solar thermal"),IF(VLOOKUP(H6019,'Cross-Page Data'!$D$4:$F$48,3,FALSE)="wind",VLOOKUP(G6019,'Cross-Page Data'!$I$4:$J$19,2,FALSE),IF(VLOOKUP(H6019,'Cross-Page Data'!$D$4:$F$48,3,FALSE)="hydro",VLOOKUP(G6019,'Cross-Page Data'!$I$4:$J$19,2,FALSE),VLOOKUP(H6019,'Cross-Page Data'!$D$4:$F$48,3,FALSE)))))</f>
        <v>#N/A</v>
      </c>
      <c r="M6019" s="23" t="b">
        <f t="shared" si="93"/>
        <v>1</v>
      </c>
    </row>
    <row r="6020" spans="1:13" x14ac:dyDescent="0.25">
      <c r="A6020" s="30"/>
      <c r="B6020" s="31"/>
      <c r="C6020" s="31"/>
      <c r="D6020" s="30"/>
      <c r="E6020" s="31"/>
      <c r="F6020" s="31"/>
      <c r="G6020" s="31"/>
      <c r="H6020" s="31"/>
      <c r="I6020" s="31"/>
      <c r="J6020" s="32"/>
      <c r="K6020" s="30"/>
      <c r="L6020" s="23" t="e">
        <f>IF(VLOOKUP(H6020,'Cross-Page Data'!$D$4:$F$48,3,FALSE)="natural gas",VLOOKUP(G6020,'Cross-Page Data'!$I$4:$J$19,2,FALSE),IF(VLOOKUP(H6020,'Cross-Page Data'!$D$4:$F$48,3,FALSE)="solar",IF(G6020="PV","solar PV","solar thermal"),IF(VLOOKUP(H6020,'Cross-Page Data'!$D$4:$F$48,3,FALSE)="wind",VLOOKUP(G6020,'Cross-Page Data'!$I$4:$J$19,2,FALSE),IF(VLOOKUP(H6020,'Cross-Page Data'!$D$4:$F$48,3,FALSE)="hydro",VLOOKUP(G6020,'Cross-Page Data'!$I$4:$J$19,2,FALSE),VLOOKUP(H6020,'Cross-Page Data'!$D$4:$F$48,3,FALSE)))))</f>
        <v>#N/A</v>
      </c>
      <c r="M6020" s="23" t="b">
        <f t="shared" si="93"/>
        <v>1</v>
      </c>
    </row>
    <row r="6021" spans="1:13" x14ac:dyDescent="0.25">
      <c r="A6021" s="30"/>
      <c r="B6021" s="31"/>
      <c r="C6021" s="31"/>
      <c r="D6021" s="30"/>
      <c r="E6021" s="31"/>
      <c r="F6021" s="31"/>
      <c r="G6021" s="31"/>
      <c r="H6021" s="31"/>
      <c r="I6021" s="31"/>
      <c r="J6021" s="32"/>
      <c r="K6021" s="30"/>
      <c r="L6021" s="23" t="e">
        <f>IF(VLOOKUP(H6021,'Cross-Page Data'!$D$4:$F$48,3,FALSE)="natural gas",VLOOKUP(G6021,'Cross-Page Data'!$I$4:$J$19,2,FALSE),IF(VLOOKUP(H6021,'Cross-Page Data'!$D$4:$F$48,3,FALSE)="solar",IF(G6021="PV","solar PV","solar thermal"),IF(VLOOKUP(H6021,'Cross-Page Data'!$D$4:$F$48,3,FALSE)="wind",VLOOKUP(G6021,'Cross-Page Data'!$I$4:$J$19,2,FALSE),IF(VLOOKUP(H6021,'Cross-Page Data'!$D$4:$F$48,3,FALSE)="hydro",VLOOKUP(G6021,'Cross-Page Data'!$I$4:$J$19,2,FALSE),VLOOKUP(H6021,'Cross-Page Data'!$D$4:$F$48,3,FALSE)))))</f>
        <v>#N/A</v>
      </c>
      <c r="M6021" s="23" t="b">
        <f t="shared" si="93"/>
        <v>1</v>
      </c>
    </row>
    <row r="6022" spans="1:13" x14ac:dyDescent="0.25">
      <c r="A6022" s="30"/>
      <c r="B6022" s="31"/>
      <c r="C6022" s="31"/>
      <c r="D6022" s="30"/>
      <c r="E6022" s="31"/>
      <c r="F6022" s="31"/>
      <c r="G6022" s="31"/>
      <c r="H6022" s="31"/>
      <c r="I6022" s="31"/>
      <c r="J6022" s="32"/>
      <c r="K6022" s="30"/>
      <c r="L6022" s="23" t="e">
        <f>IF(VLOOKUP(H6022,'Cross-Page Data'!$D$4:$F$48,3,FALSE)="natural gas",VLOOKUP(G6022,'Cross-Page Data'!$I$4:$J$19,2,FALSE),IF(VLOOKUP(H6022,'Cross-Page Data'!$D$4:$F$48,3,FALSE)="solar",IF(G6022="PV","solar PV","solar thermal"),IF(VLOOKUP(H6022,'Cross-Page Data'!$D$4:$F$48,3,FALSE)="wind",VLOOKUP(G6022,'Cross-Page Data'!$I$4:$J$19,2,FALSE),IF(VLOOKUP(H6022,'Cross-Page Data'!$D$4:$F$48,3,FALSE)="hydro",VLOOKUP(G6022,'Cross-Page Data'!$I$4:$J$19,2,FALSE),VLOOKUP(H6022,'Cross-Page Data'!$D$4:$F$48,3,FALSE)))))</f>
        <v>#N/A</v>
      </c>
      <c r="M6022" s="23" t="b">
        <f t="shared" si="93"/>
        <v>1</v>
      </c>
    </row>
    <row r="6023" spans="1:13" x14ac:dyDescent="0.25">
      <c r="A6023" s="30"/>
      <c r="B6023" s="31"/>
      <c r="C6023" s="31"/>
      <c r="D6023" s="30"/>
      <c r="E6023" s="31"/>
      <c r="F6023" s="31"/>
      <c r="G6023" s="31"/>
      <c r="H6023" s="31"/>
      <c r="I6023" s="31"/>
      <c r="J6023" s="32"/>
      <c r="K6023" s="30"/>
      <c r="L6023" s="23" t="e">
        <f>IF(VLOOKUP(H6023,'Cross-Page Data'!$D$4:$F$48,3,FALSE)="natural gas",VLOOKUP(G6023,'Cross-Page Data'!$I$4:$J$19,2,FALSE),IF(VLOOKUP(H6023,'Cross-Page Data'!$D$4:$F$48,3,FALSE)="solar",IF(G6023="PV","solar PV","solar thermal"),IF(VLOOKUP(H6023,'Cross-Page Data'!$D$4:$F$48,3,FALSE)="wind",VLOOKUP(G6023,'Cross-Page Data'!$I$4:$J$19,2,FALSE),IF(VLOOKUP(H6023,'Cross-Page Data'!$D$4:$F$48,3,FALSE)="hydro",VLOOKUP(G6023,'Cross-Page Data'!$I$4:$J$19,2,FALSE),VLOOKUP(H6023,'Cross-Page Data'!$D$4:$F$48,3,FALSE)))))</f>
        <v>#N/A</v>
      </c>
      <c r="M6023" s="23" t="b">
        <f t="shared" si="93"/>
        <v>1</v>
      </c>
    </row>
    <row r="6024" spans="1:13" x14ac:dyDescent="0.25">
      <c r="A6024" s="30"/>
      <c r="B6024" s="31"/>
      <c r="C6024" s="31"/>
      <c r="D6024" s="30"/>
      <c r="E6024" s="31"/>
      <c r="F6024" s="31"/>
      <c r="G6024" s="31"/>
      <c r="H6024" s="31"/>
      <c r="I6024" s="31"/>
      <c r="J6024" s="32"/>
      <c r="K6024" s="30"/>
      <c r="L6024" s="23" t="e">
        <f>IF(VLOOKUP(H6024,'Cross-Page Data'!$D$4:$F$48,3,FALSE)="natural gas",VLOOKUP(G6024,'Cross-Page Data'!$I$4:$J$19,2,FALSE),IF(VLOOKUP(H6024,'Cross-Page Data'!$D$4:$F$48,3,FALSE)="solar",IF(G6024="PV","solar PV","solar thermal"),IF(VLOOKUP(H6024,'Cross-Page Data'!$D$4:$F$48,3,FALSE)="wind",VLOOKUP(G6024,'Cross-Page Data'!$I$4:$J$19,2,FALSE),IF(VLOOKUP(H6024,'Cross-Page Data'!$D$4:$F$48,3,FALSE)="hydro",VLOOKUP(G6024,'Cross-Page Data'!$I$4:$J$19,2,FALSE),VLOOKUP(H6024,'Cross-Page Data'!$D$4:$F$48,3,FALSE)))))</f>
        <v>#N/A</v>
      </c>
      <c r="M6024" s="23" t="b">
        <f t="shared" ref="M6024:M6087" si="94">IF(AND($P$2=FALSE,OR(F6024="Commercial NAICS Cogen",F6024="Industrial NAICS Cogen",F6024="NAICS-22 Cogen")),FALSE,IF(AND($P$3=FALSE,OR(F6024="Commercial NAICS Cogen",F6024="Commercial NAICS Non-Cogen",F6024="Industrial NAICS Cogen", F6024="industrial NAICS non-Cogen")),FALSE, TRUE))</f>
        <v>1</v>
      </c>
    </row>
    <row r="6025" spans="1:13" x14ac:dyDescent="0.25">
      <c r="A6025" s="30"/>
      <c r="B6025" s="31"/>
      <c r="C6025" s="31"/>
      <c r="D6025" s="30"/>
      <c r="E6025" s="31"/>
      <c r="F6025" s="31"/>
      <c r="G6025" s="31"/>
      <c r="H6025" s="31"/>
      <c r="I6025" s="31"/>
      <c r="J6025" s="32"/>
      <c r="K6025" s="30"/>
      <c r="L6025" s="23" t="e">
        <f>IF(VLOOKUP(H6025,'Cross-Page Data'!$D$4:$F$48,3,FALSE)="natural gas",VLOOKUP(G6025,'Cross-Page Data'!$I$4:$J$19,2,FALSE),IF(VLOOKUP(H6025,'Cross-Page Data'!$D$4:$F$48,3,FALSE)="solar",IF(G6025="PV","solar PV","solar thermal"),IF(VLOOKUP(H6025,'Cross-Page Data'!$D$4:$F$48,3,FALSE)="wind",VLOOKUP(G6025,'Cross-Page Data'!$I$4:$J$19,2,FALSE),IF(VLOOKUP(H6025,'Cross-Page Data'!$D$4:$F$48,3,FALSE)="hydro",VLOOKUP(G6025,'Cross-Page Data'!$I$4:$J$19,2,FALSE),VLOOKUP(H6025,'Cross-Page Data'!$D$4:$F$48,3,FALSE)))))</f>
        <v>#N/A</v>
      </c>
      <c r="M6025" s="23" t="b">
        <f t="shared" si="94"/>
        <v>1</v>
      </c>
    </row>
    <row r="6026" spans="1:13" x14ac:dyDescent="0.25">
      <c r="A6026" s="30"/>
      <c r="B6026" s="31"/>
      <c r="C6026" s="31"/>
      <c r="D6026" s="30"/>
      <c r="E6026" s="31"/>
      <c r="F6026" s="31"/>
      <c r="G6026" s="31"/>
      <c r="H6026" s="31"/>
      <c r="I6026" s="31"/>
      <c r="J6026" s="32"/>
      <c r="K6026" s="30"/>
      <c r="L6026" s="23" t="e">
        <f>IF(VLOOKUP(H6026,'Cross-Page Data'!$D$4:$F$48,3,FALSE)="natural gas",VLOOKUP(G6026,'Cross-Page Data'!$I$4:$J$19,2,FALSE),IF(VLOOKUP(H6026,'Cross-Page Data'!$D$4:$F$48,3,FALSE)="solar",IF(G6026="PV","solar PV","solar thermal"),IF(VLOOKUP(H6026,'Cross-Page Data'!$D$4:$F$48,3,FALSE)="wind",VLOOKUP(G6026,'Cross-Page Data'!$I$4:$J$19,2,FALSE),IF(VLOOKUP(H6026,'Cross-Page Data'!$D$4:$F$48,3,FALSE)="hydro",VLOOKUP(G6026,'Cross-Page Data'!$I$4:$J$19,2,FALSE),VLOOKUP(H6026,'Cross-Page Data'!$D$4:$F$48,3,FALSE)))))</f>
        <v>#N/A</v>
      </c>
      <c r="M6026" s="23" t="b">
        <f t="shared" si="94"/>
        <v>1</v>
      </c>
    </row>
    <row r="6027" spans="1:13" x14ac:dyDescent="0.25">
      <c r="A6027" s="30"/>
      <c r="B6027" s="31"/>
      <c r="C6027" s="31"/>
      <c r="D6027" s="30"/>
      <c r="E6027" s="31"/>
      <c r="F6027" s="31"/>
      <c r="G6027" s="31"/>
      <c r="H6027" s="31"/>
      <c r="I6027" s="31"/>
      <c r="J6027" s="32"/>
      <c r="K6027" s="30"/>
      <c r="L6027" s="23" t="e">
        <f>IF(VLOOKUP(H6027,'Cross-Page Data'!$D$4:$F$48,3,FALSE)="natural gas",VLOOKUP(G6027,'Cross-Page Data'!$I$4:$J$19,2,FALSE),IF(VLOOKUP(H6027,'Cross-Page Data'!$D$4:$F$48,3,FALSE)="solar",IF(G6027="PV","solar PV","solar thermal"),IF(VLOOKUP(H6027,'Cross-Page Data'!$D$4:$F$48,3,FALSE)="wind",VLOOKUP(G6027,'Cross-Page Data'!$I$4:$J$19,2,FALSE),IF(VLOOKUP(H6027,'Cross-Page Data'!$D$4:$F$48,3,FALSE)="hydro",VLOOKUP(G6027,'Cross-Page Data'!$I$4:$J$19,2,FALSE),VLOOKUP(H6027,'Cross-Page Data'!$D$4:$F$48,3,FALSE)))))</f>
        <v>#N/A</v>
      </c>
      <c r="M6027" s="23" t="b">
        <f t="shared" si="94"/>
        <v>1</v>
      </c>
    </row>
    <row r="6028" spans="1:13" x14ac:dyDescent="0.25">
      <c r="A6028" s="30"/>
      <c r="B6028" s="31"/>
      <c r="C6028" s="31"/>
      <c r="D6028" s="30"/>
      <c r="E6028" s="31"/>
      <c r="F6028" s="31"/>
      <c r="G6028" s="31"/>
      <c r="H6028" s="31"/>
      <c r="I6028" s="31"/>
      <c r="J6028" s="32"/>
      <c r="K6028" s="30"/>
      <c r="L6028" s="23" t="e">
        <f>IF(VLOOKUP(H6028,'Cross-Page Data'!$D$4:$F$48,3,FALSE)="natural gas",VLOOKUP(G6028,'Cross-Page Data'!$I$4:$J$19,2,FALSE),IF(VLOOKUP(H6028,'Cross-Page Data'!$D$4:$F$48,3,FALSE)="solar",IF(G6028="PV","solar PV","solar thermal"),IF(VLOOKUP(H6028,'Cross-Page Data'!$D$4:$F$48,3,FALSE)="wind",VLOOKUP(G6028,'Cross-Page Data'!$I$4:$J$19,2,FALSE),IF(VLOOKUP(H6028,'Cross-Page Data'!$D$4:$F$48,3,FALSE)="hydro",VLOOKUP(G6028,'Cross-Page Data'!$I$4:$J$19,2,FALSE),VLOOKUP(H6028,'Cross-Page Data'!$D$4:$F$48,3,FALSE)))))</f>
        <v>#N/A</v>
      </c>
      <c r="M6028" s="23" t="b">
        <f t="shared" si="94"/>
        <v>1</v>
      </c>
    </row>
    <row r="6029" spans="1:13" x14ac:dyDescent="0.25">
      <c r="A6029" s="30"/>
      <c r="B6029" s="31"/>
      <c r="C6029" s="31"/>
      <c r="D6029" s="30"/>
      <c r="E6029" s="31"/>
      <c r="F6029" s="31"/>
      <c r="G6029" s="31"/>
      <c r="H6029" s="31"/>
      <c r="I6029" s="31"/>
      <c r="J6029" s="32"/>
      <c r="K6029" s="30"/>
      <c r="L6029" s="23" t="e">
        <f>IF(VLOOKUP(H6029,'Cross-Page Data'!$D$4:$F$48,3,FALSE)="natural gas",VLOOKUP(G6029,'Cross-Page Data'!$I$4:$J$19,2,FALSE),IF(VLOOKUP(H6029,'Cross-Page Data'!$D$4:$F$48,3,FALSE)="solar",IF(G6029="PV","solar PV","solar thermal"),IF(VLOOKUP(H6029,'Cross-Page Data'!$D$4:$F$48,3,FALSE)="wind",VLOOKUP(G6029,'Cross-Page Data'!$I$4:$J$19,2,FALSE),IF(VLOOKUP(H6029,'Cross-Page Data'!$D$4:$F$48,3,FALSE)="hydro",VLOOKUP(G6029,'Cross-Page Data'!$I$4:$J$19,2,FALSE),VLOOKUP(H6029,'Cross-Page Data'!$D$4:$F$48,3,FALSE)))))</f>
        <v>#N/A</v>
      </c>
      <c r="M6029" s="23" t="b">
        <f t="shared" si="94"/>
        <v>1</v>
      </c>
    </row>
    <row r="6030" spans="1:13" x14ac:dyDescent="0.25">
      <c r="A6030" s="30"/>
      <c r="B6030" s="31"/>
      <c r="C6030" s="31"/>
      <c r="D6030" s="30"/>
      <c r="E6030" s="31"/>
      <c r="F6030" s="31"/>
      <c r="G6030" s="31"/>
      <c r="H6030" s="31"/>
      <c r="I6030" s="31"/>
      <c r="J6030" s="32"/>
      <c r="K6030" s="30"/>
      <c r="L6030" s="23" t="e">
        <f>IF(VLOOKUP(H6030,'Cross-Page Data'!$D$4:$F$48,3,FALSE)="natural gas",VLOOKUP(G6030,'Cross-Page Data'!$I$4:$J$19,2,FALSE),IF(VLOOKUP(H6030,'Cross-Page Data'!$D$4:$F$48,3,FALSE)="solar",IF(G6030="PV","solar PV","solar thermal"),IF(VLOOKUP(H6030,'Cross-Page Data'!$D$4:$F$48,3,FALSE)="wind",VLOOKUP(G6030,'Cross-Page Data'!$I$4:$J$19,2,FALSE),IF(VLOOKUP(H6030,'Cross-Page Data'!$D$4:$F$48,3,FALSE)="hydro",VLOOKUP(G6030,'Cross-Page Data'!$I$4:$J$19,2,FALSE),VLOOKUP(H6030,'Cross-Page Data'!$D$4:$F$48,3,FALSE)))))</f>
        <v>#N/A</v>
      </c>
      <c r="M6030" s="23" t="b">
        <f t="shared" si="94"/>
        <v>1</v>
      </c>
    </row>
    <row r="6031" spans="1:13" x14ac:dyDescent="0.25">
      <c r="A6031" s="30"/>
      <c r="B6031" s="31"/>
      <c r="C6031" s="31"/>
      <c r="D6031" s="30"/>
      <c r="E6031" s="31"/>
      <c r="F6031" s="31"/>
      <c r="G6031" s="31"/>
      <c r="H6031" s="31"/>
      <c r="I6031" s="31"/>
      <c r="J6031" s="32"/>
      <c r="K6031" s="30"/>
      <c r="L6031" s="23" t="e">
        <f>IF(VLOOKUP(H6031,'Cross-Page Data'!$D$4:$F$48,3,FALSE)="natural gas",VLOOKUP(G6031,'Cross-Page Data'!$I$4:$J$19,2,FALSE),IF(VLOOKUP(H6031,'Cross-Page Data'!$D$4:$F$48,3,FALSE)="solar",IF(G6031="PV","solar PV","solar thermal"),IF(VLOOKUP(H6031,'Cross-Page Data'!$D$4:$F$48,3,FALSE)="wind",VLOOKUP(G6031,'Cross-Page Data'!$I$4:$J$19,2,FALSE),IF(VLOOKUP(H6031,'Cross-Page Data'!$D$4:$F$48,3,FALSE)="hydro",VLOOKUP(G6031,'Cross-Page Data'!$I$4:$J$19,2,FALSE),VLOOKUP(H6031,'Cross-Page Data'!$D$4:$F$48,3,FALSE)))))</f>
        <v>#N/A</v>
      </c>
      <c r="M6031" s="23" t="b">
        <f t="shared" si="94"/>
        <v>1</v>
      </c>
    </row>
    <row r="6032" spans="1:13" x14ac:dyDescent="0.25">
      <c r="A6032" s="30"/>
      <c r="B6032" s="31"/>
      <c r="C6032" s="31"/>
      <c r="D6032" s="30"/>
      <c r="E6032" s="31"/>
      <c r="F6032" s="31"/>
      <c r="G6032" s="31"/>
      <c r="H6032" s="31"/>
      <c r="I6032" s="31"/>
      <c r="J6032" s="32"/>
      <c r="K6032" s="30"/>
      <c r="L6032" s="23" t="e">
        <f>IF(VLOOKUP(H6032,'Cross-Page Data'!$D$4:$F$48,3,FALSE)="natural gas",VLOOKUP(G6032,'Cross-Page Data'!$I$4:$J$19,2,FALSE),IF(VLOOKUP(H6032,'Cross-Page Data'!$D$4:$F$48,3,FALSE)="solar",IF(G6032="PV","solar PV","solar thermal"),IF(VLOOKUP(H6032,'Cross-Page Data'!$D$4:$F$48,3,FALSE)="wind",VLOOKUP(G6032,'Cross-Page Data'!$I$4:$J$19,2,FALSE),IF(VLOOKUP(H6032,'Cross-Page Data'!$D$4:$F$48,3,FALSE)="hydro",VLOOKUP(G6032,'Cross-Page Data'!$I$4:$J$19,2,FALSE),VLOOKUP(H6032,'Cross-Page Data'!$D$4:$F$48,3,FALSE)))))</f>
        <v>#N/A</v>
      </c>
      <c r="M6032" s="23" t="b">
        <f t="shared" si="94"/>
        <v>1</v>
      </c>
    </row>
    <row r="6033" spans="1:13" x14ac:dyDescent="0.25">
      <c r="A6033" s="30"/>
      <c r="B6033" s="31"/>
      <c r="C6033" s="31"/>
      <c r="D6033" s="30"/>
      <c r="E6033" s="31"/>
      <c r="F6033" s="31"/>
      <c r="G6033" s="31"/>
      <c r="H6033" s="31"/>
      <c r="I6033" s="31"/>
      <c r="J6033" s="32"/>
      <c r="K6033" s="30"/>
      <c r="L6033" s="23" t="e">
        <f>IF(VLOOKUP(H6033,'Cross-Page Data'!$D$4:$F$48,3,FALSE)="natural gas",VLOOKUP(G6033,'Cross-Page Data'!$I$4:$J$19,2,FALSE),IF(VLOOKUP(H6033,'Cross-Page Data'!$D$4:$F$48,3,FALSE)="solar",IF(G6033="PV","solar PV","solar thermal"),IF(VLOOKUP(H6033,'Cross-Page Data'!$D$4:$F$48,3,FALSE)="wind",VLOOKUP(G6033,'Cross-Page Data'!$I$4:$J$19,2,FALSE),IF(VLOOKUP(H6033,'Cross-Page Data'!$D$4:$F$48,3,FALSE)="hydro",VLOOKUP(G6033,'Cross-Page Data'!$I$4:$J$19,2,FALSE),VLOOKUP(H6033,'Cross-Page Data'!$D$4:$F$48,3,FALSE)))))</f>
        <v>#N/A</v>
      </c>
      <c r="M6033" s="23" t="b">
        <f t="shared" si="94"/>
        <v>1</v>
      </c>
    </row>
    <row r="6034" spans="1:13" x14ac:dyDescent="0.25">
      <c r="A6034" s="30"/>
      <c r="B6034" s="31"/>
      <c r="C6034" s="31"/>
      <c r="D6034" s="30"/>
      <c r="E6034" s="31"/>
      <c r="F6034" s="31"/>
      <c r="G6034" s="31"/>
      <c r="H6034" s="31"/>
      <c r="I6034" s="31"/>
      <c r="J6034" s="32"/>
      <c r="K6034" s="30"/>
      <c r="L6034" s="23" t="e">
        <f>IF(VLOOKUP(H6034,'Cross-Page Data'!$D$4:$F$48,3,FALSE)="natural gas",VLOOKUP(G6034,'Cross-Page Data'!$I$4:$J$19,2,FALSE),IF(VLOOKUP(H6034,'Cross-Page Data'!$D$4:$F$48,3,FALSE)="solar",IF(G6034="PV","solar PV","solar thermal"),IF(VLOOKUP(H6034,'Cross-Page Data'!$D$4:$F$48,3,FALSE)="wind",VLOOKUP(G6034,'Cross-Page Data'!$I$4:$J$19,2,FALSE),IF(VLOOKUP(H6034,'Cross-Page Data'!$D$4:$F$48,3,FALSE)="hydro",VLOOKUP(G6034,'Cross-Page Data'!$I$4:$J$19,2,FALSE),VLOOKUP(H6034,'Cross-Page Data'!$D$4:$F$48,3,FALSE)))))</f>
        <v>#N/A</v>
      </c>
      <c r="M6034" s="23" t="b">
        <f t="shared" si="94"/>
        <v>1</v>
      </c>
    </row>
    <row r="6035" spans="1:13" x14ac:dyDescent="0.25">
      <c r="A6035" s="30"/>
      <c r="B6035" s="31"/>
      <c r="C6035" s="31"/>
      <c r="D6035" s="30"/>
      <c r="E6035" s="31"/>
      <c r="F6035" s="31"/>
      <c r="G6035" s="31"/>
      <c r="H6035" s="31"/>
      <c r="I6035" s="31"/>
      <c r="J6035" s="32"/>
      <c r="K6035" s="30"/>
      <c r="L6035" s="23" t="e">
        <f>IF(VLOOKUP(H6035,'Cross-Page Data'!$D$4:$F$48,3,FALSE)="natural gas",VLOOKUP(G6035,'Cross-Page Data'!$I$4:$J$19,2,FALSE),IF(VLOOKUP(H6035,'Cross-Page Data'!$D$4:$F$48,3,FALSE)="solar",IF(G6035="PV","solar PV","solar thermal"),IF(VLOOKUP(H6035,'Cross-Page Data'!$D$4:$F$48,3,FALSE)="wind",VLOOKUP(G6035,'Cross-Page Data'!$I$4:$J$19,2,FALSE),IF(VLOOKUP(H6035,'Cross-Page Data'!$D$4:$F$48,3,FALSE)="hydro",VLOOKUP(G6035,'Cross-Page Data'!$I$4:$J$19,2,FALSE),VLOOKUP(H6035,'Cross-Page Data'!$D$4:$F$48,3,FALSE)))))</f>
        <v>#N/A</v>
      </c>
      <c r="M6035" s="23" t="b">
        <f t="shared" si="94"/>
        <v>1</v>
      </c>
    </row>
    <row r="6036" spans="1:13" x14ac:dyDescent="0.25">
      <c r="A6036" s="30"/>
      <c r="B6036" s="31"/>
      <c r="C6036" s="31"/>
      <c r="D6036" s="30"/>
      <c r="E6036" s="31"/>
      <c r="F6036" s="31"/>
      <c r="G6036" s="31"/>
      <c r="H6036" s="31"/>
      <c r="I6036" s="31"/>
      <c r="J6036" s="32"/>
      <c r="K6036" s="30"/>
      <c r="L6036" s="23" t="e">
        <f>IF(VLOOKUP(H6036,'Cross-Page Data'!$D$4:$F$48,3,FALSE)="natural gas",VLOOKUP(G6036,'Cross-Page Data'!$I$4:$J$19,2,FALSE),IF(VLOOKUP(H6036,'Cross-Page Data'!$D$4:$F$48,3,FALSE)="solar",IF(G6036="PV","solar PV","solar thermal"),IF(VLOOKUP(H6036,'Cross-Page Data'!$D$4:$F$48,3,FALSE)="wind",VLOOKUP(G6036,'Cross-Page Data'!$I$4:$J$19,2,FALSE),IF(VLOOKUP(H6036,'Cross-Page Data'!$D$4:$F$48,3,FALSE)="hydro",VLOOKUP(G6036,'Cross-Page Data'!$I$4:$J$19,2,FALSE),VLOOKUP(H6036,'Cross-Page Data'!$D$4:$F$48,3,FALSE)))))</f>
        <v>#N/A</v>
      </c>
      <c r="M6036" s="23" t="b">
        <f t="shared" si="94"/>
        <v>1</v>
      </c>
    </row>
    <row r="6037" spans="1:13" x14ac:dyDescent="0.25">
      <c r="A6037" s="30"/>
      <c r="B6037" s="31"/>
      <c r="C6037" s="31"/>
      <c r="D6037" s="30"/>
      <c r="E6037" s="31"/>
      <c r="F6037" s="31"/>
      <c r="G6037" s="31"/>
      <c r="H6037" s="31"/>
      <c r="I6037" s="31"/>
      <c r="J6037" s="32"/>
      <c r="K6037" s="30"/>
      <c r="L6037" s="23" t="e">
        <f>IF(VLOOKUP(H6037,'Cross-Page Data'!$D$4:$F$48,3,FALSE)="natural gas",VLOOKUP(G6037,'Cross-Page Data'!$I$4:$J$19,2,FALSE),IF(VLOOKUP(H6037,'Cross-Page Data'!$D$4:$F$48,3,FALSE)="solar",IF(G6037="PV","solar PV","solar thermal"),IF(VLOOKUP(H6037,'Cross-Page Data'!$D$4:$F$48,3,FALSE)="wind",VLOOKUP(G6037,'Cross-Page Data'!$I$4:$J$19,2,FALSE),IF(VLOOKUP(H6037,'Cross-Page Data'!$D$4:$F$48,3,FALSE)="hydro",VLOOKUP(G6037,'Cross-Page Data'!$I$4:$J$19,2,FALSE),VLOOKUP(H6037,'Cross-Page Data'!$D$4:$F$48,3,FALSE)))))</f>
        <v>#N/A</v>
      </c>
      <c r="M6037" s="23" t="b">
        <f t="shared" si="94"/>
        <v>1</v>
      </c>
    </row>
    <row r="6038" spans="1:13" x14ac:dyDescent="0.25">
      <c r="A6038" s="30"/>
      <c r="B6038" s="31"/>
      <c r="C6038" s="31"/>
      <c r="D6038" s="30"/>
      <c r="E6038" s="31"/>
      <c r="F6038" s="31"/>
      <c r="G6038" s="31"/>
      <c r="H6038" s="31"/>
      <c r="I6038" s="31"/>
      <c r="J6038" s="32"/>
      <c r="K6038" s="30"/>
      <c r="L6038" s="23" t="e">
        <f>IF(VLOOKUP(H6038,'Cross-Page Data'!$D$4:$F$48,3,FALSE)="natural gas",VLOOKUP(G6038,'Cross-Page Data'!$I$4:$J$19,2,FALSE),IF(VLOOKUP(H6038,'Cross-Page Data'!$D$4:$F$48,3,FALSE)="solar",IF(G6038="PV","solar PV","solar thermal"),IF(VLOOKUP(H6038,'Cross-Page Data'!$D$4:$F$48,3,FALSE)="wind",VLOOKUP(G6038,'Cross-Page Data'!$I$4:$J$19,2,FALSE),IF(VLOOKUP(H6038,'Cross-Page Data'!$D$4:$F$48,3,FALSE)="hydro",VLOOKUP(G6038,'Cross-Page Data'!$I$4:$J$19,2,FALSE),VLOOKUP(H6038,'Cross-Page Data'!$D$4:$F$48,3,FALSE)))))</f>
        <v>#N/A</v>
      </c>
      <c r="M6038" s="23" t="b">
        <f t="shared" si="94"/>
        <v>1</v>
      </c>
    </row>
    <row r="6039" spans="1:13" x14ac:dyDescent="0.25">
      <c r="A6039" s="30"/>
      <c r="B6039" s="31"/>
      <c r="C6039" s="31"/>
      <c r="D6039" s="30"/>
      <c r="E6039" s="31"/>
      <c r="F6039" s="31"/>
      <c r="G6039" s="31"/>
      <c r="H6039" s="31"/>
      <c r="I6039" s="31"/>
      <c r="J6039" s="32"/>
      <c r="K6039" s="30"/>
      <c r="L6039" s="23" t="e">
        <f>IF(VLOOKUP(H6039,'Cross-Page Data'!$D$4:$F$48,3,FALSE)="natural gas",VLOOKUP(G6039,'Cross-Page Data'!$I$4:$J$19,2,FALSE),IF(VLOOKUP(H6039,'Cross-Page Data'!$D$4:$F$48,3,FALSE)="solar",IF(G6039="PV","solar PV","solar thermal"),IF(VLOOKUP(H6039,'Cross-Page Data'!$D$4:$F$48,3,FALSE)="wind",VLOOKUP(G6039,'Cross-Page Data'!$I$4:$J$19,2,FALSE),IF(VLOOKUP(H6039,'Cross-Page Data'!$D$4:$F$48,3,FALSE)="hydro",VLOOKUP(G6039,'Cross-Page Data'!$I$4:$J$19,2,FALSE),VLOOKUP(H6039,'Cross-Page Data'!$D$4:$F$48,3,FALSE)))))</f>
        <v>#N/A</v>
      </c>
      <c r="M6039" s="23" t="b">
        <f t="shared" si="94"/>
        <v>1</v>
      </c>
    </row>
    <row r="6040" spans="1:13" x14ac:dyDescent="0.25">
      <c r="A6040" s="30"/>
      <c r="B6040" s="31"/>
      <c r="C6040" s="31"/>
      <c r="D6040" s="30"/>
      <c r="E6040" s="31"/>
      <c r="F6040" s="31"/>
      <c r="G6040" s="31"/>
      <c r="H6040" s="31"/>
      <c r="I6040" s="31"/>
      <c r="J6040" s="32"/>
      <c r="K6040" s="30"/>
      <c r="L6040" s="23" t="e">
        <f>IF(VLOOKUP(H6040,'Cross-Page Data'!$D$4:$F$48,3,FALSE)="natural gas",VLOOKUP(G6040,'Cross-Page Data'!$I$4:$J$19,2,FALSE),IF(VLOOKUP(H6040,'Cross-Page Data'!$D$4:$F$48,3,FALSE)="solar",IF(G6040="PV","solar PV","solar thermal"),IF(VLOOKUP(H6040,'Cross-Page Data'!$D$4:$F$48,3,FALSE)="wind",VLOOKUP(G6040,'Cross-Page Data'!$I$4:$J$19,2,FALSE),IF(VLOOKUP(H6040,'Cross-Page Data'!$D$4:$F$48,3,FALSE)="hydro",VLOOKUP(G6040,'Cross-Page Data'!$I$4:$J$19,2,FALSE),VLOOKUP(H6040,'Cross-Page Data'!$D$4:$F$48,3,FALSE)))))</f>
        <v>#N/A</v>
      </c>
      <c r="M6040" s="23" t="b">
        <f t="shared" si="94"/>
        <v>1</v>
      </c>
    </row>
    <row r="6041" spans="1:13" x14ac:dyDescent="0.25">
      <c r="A6041" s="30"/>
      <c r="B6041" s="31"/>
      <c r="C6041" s="31"/>
      <c r="D6041" s="30"/>
      <c r="E6041" s="31"/>
      <c r="F6041" s="31"/>
      <c r="G6041" s="31"/>
      <c r="H6041" s="31"/>
      <c r="I6041" s="31"/>
      <c r="J6041" s="32"/>
      <c r="K6041" s="30"/>
      <c r="L6041" s="23" t="e">
        <f>IF(VLOOKUP(H6041,'Cross-Page Data'!$D$4:$F$48,3,FALSE)="natural gas",VLOOKUP(G6041,'Cross-Page Data'!$I$4:$J$19,2,FALSE),IF(VLOOKUP(H6041,'Cross-Page Data'!$D$4:$F$48,3,FALSE)="solar",IF(G6041="PV","solar PV","solar thermal"),IF(VLOOKUP(H6041,'Cross-Page Data'!$D$4:$F$48,3,FALSE)="wind",VLOOKUP(G6041,'Cross-Page Data'!$I$4:$J$19,2,FALSE),IF(VLOOKUP(H6041,'Cross-Page Data'!$D$4:$F$48,3,FALSE)="hydro",VLOOKUP(G6041,'Cross-Page Data'!$I$4:$J$19,2,FALSE),VLOOKUP(H6041,'Cross-Page Data'!$D$4:$F$48,3,FALSE)))))</f>
        <v>#N/A</v>
      </c>
      <c r="M6041" s="23" t="b">
        <f t="shared" si="94"/>
        <v>1</v>
      </c>
    </row>
    <row r="6042" spans="1:13" x14ac:dyDescent="0.25">
      <c r="A6042" s="30"/>
      <c r="B6042" s="31"/>
      <c r="C6042" s="31"/>
      <c r="D6042" s="30"/>
      <c r="E6042" s="31"/>
      <c r="F6042" s="31"/>
      <c r="G6042" s="31"/>
      <c r="H6042" s="31"/>
      <c r="I6042" s="31"/>
      <c r="J6042" s="32"/>
      <c r="K6042" s="30"/>
      <c r="L6042" s="23" t="e">
        <f>IF(VLOOKUP(H6042,'Cross-Page Data'!$D$4:$F$48,3,FALSE)="natural gas",VLOOKUP(G6042,'Cross-Page Data'!$I$4:$J$19,2,FALSE),IF(VLOOKUP(H6042,'Cross-Page Data'!$D$4:$F$48,3,FALSE)="solar",IF(G6042="PV","solar PV","solar thermal"),IF(VLOOKUP(H6042,'Cross-Page Data'!$D$4:$F$48,3,FALSE)="wind",VLOOKUP(G6042,'Cross-Page Data'!$I$4:$J$19,2,FALSE),IF(VLOOKUP(H6042,'Cross-Page Data'!$D$4:$F$48,3,FALSE)="hydro",VLOOKUP(G6042,'Cross-Page Data'!$I$4:$J$19,2,FALSE),VLOOKUP(H6042,'Cross-Page Data'!$D$4:$F$48,3,FALSE)))))</f>
        <v>#N/A</v>
      </c>
      <c r="M6042" s="23" t="b">
        <f t="shared" si="94"/>
        <v>1</v>
      </c>
    </row>
    <row r="6043" spans="1:13" x14ac:dyDescent="0.25">
      <c r="A6043" s="30"/>
      <c r="B6043" s="31"/>
      <c r="C6043" s="31"/>
      <c r="D6043" s="30"/>
      <c r="E6043" s="31"/>
      <c r="F6043" s="31"/>
      <c r="G6043" s="31"/>
      <c r="H6043" s="31"/>
      <c r="I6043" s="31"/>
      <c r="J6043" s="32"/>
      <c r="K6043" s="30"/>
      <c r="L6043" s="23" t="e">
        <f>IF(VLOOKUP(H6043,'Cross-Page Data'!$D$4:$F$48,3,FALSE)="natural gas",VLOOKUP(G6043,'Cross-Page Data'!$I$4:$J$19,2,FALSE),IF(VLOOKUP(H6043,'Cross-Page Data'!$D$4:$F$48,3,FALSE)="solar",IF(G6043="PV","solar PV","solar thermal"),IF(VLOOKUP(H6043,'Cross-Page Data'!$D$4:$F$48,3,FALSE)="wind",VLOOKUP(G6043,'Cross-Page Data'!$I$4:$J$19,2,FALSE),IF(VLOOKUP(H6043,'Cross-Page Data'!$D$4:$F$48,3,FALSE)="hydro",VLOOKUP(G6043,'Cross-Page Data'!$I$4:$J$19,2,FALSE),VLOOKUP(H6043,'Cross-Page Data'!$D$4:$F$48,3,FALSE)))))</f>
        <v>#N/A</v>
      </c>
      <c r="M6043" s="23" t="b">
        <f t="shared" si="94"/>
        <v>1</v>
      </c>
    </row>
    <row r="6044" spans="1:13" x14ac:dyDescent="0.25">
      <c r="A6044" s="30"/>
      <c r="B6044" s="31"/>
      <c r="C6044" s="31"/>
      <c r="D6044" s="30"/>
      <c r="E6044" s="31"/>
      <c r="F6044" s="31"/>
      <c r="G6044" s="31"/>
      <c r="H6044" s="31"/>
      <c r="I6044" s="31"/>
      <c r="J6044" s="32"/>
      <c r="K6044" s="30"/>
      <c r="L6044" s="23" t="e">
        <f>IF(VLOOKUP(H6044,'Cross-Page Data'!$D$4:$F$48,3,FALSE)="natural gas",VLOOKUP(G6044,'Cross-Page Data'!$I$4:$J$19,2,FALSE),IF(VLOOKUP(H6044,'Cross-Page Data'!$D$4:$F$48,3,FALSE)="solar",IF(G6044="PV","solar PV","solar thermal"),IF(VLOOKUP(H6044,'Cross-Page Data'!$D$4:$F$48,3,FALSE)="wind",VLOOKUP(G6044,'Cross-Page Data'!$I$4:$J$19,2,FALSE),IF(VLOOKUP(H6044,'Cross-Page Data'!$D$4:$F$48,3,FALSE)="hydro",VLOOKUP(G6044,'Cross-Page Data'!$I$4:$J$19,2,FALSE),VLOOKUP(H6044,'Cross-Page Data'!$D$4:$F$48,3,FALSE)))))</f>
        <v>#N/A</v>
      </c>
      <c r="M6044" s="23" t="b">
        <f t="shared" si="94"/>
        <v>1</v>
      </c>
    </row>
    <row r="6045" spans="1:13" x14ac:dyDescent="0.25">
      <c r="A6045" s="30"/>
      <c r="B6045" s="31"/>
      <c r="C6045" s="31"/>
      <c r="D6045" s="30"/>
      <c r="E6045" s="31"/>
      <c r="F6045" s="31"/>
      <c r="G6045" s="31"/>
      <c r="H6045" s="31"/>
      <c r="I6045" s="31"/>
      <c r="J6045" s="32"/>
      <c r="K6045" s="30"/>
      <c r="L6045" s="23" t="e">
        <f>IF(VLOOKUP(H6045,'Cross-Page Data'!$D$4:$F$48,3,FALSE)="natural gas",VLOOKUP(G6045,'Cross-Page Data'!$I$4:$J$19,2,FALSE),IF(VLOOKUP(H6045,'Cross-Page Data'!$D$4:$F$48,3,FALSE)="solar",IF(G6045="PV","solar PV","solar thermal"),IF(VLOOKUP(H6045,'Cross-Page Data'!$D$4:$F$48,3,FALSE)="wind",VLOOKUP(G6045,'Cross-Page Data'!$I$4:$J$19,2,FALSE),IF(VLOOKUP(H6045,'Cross-Page Data'!$D$4:$F$48,3,FALSE)="hydro",VLOOKUP(G6045,'Cross-Page Data'!$I$4:$J$19,2,FALSE),VLOOKUP(H6045,'Cross-Page Data'!$D$4:$F$48,3,FALSE)))))</f>
        <v>#N/A</v>
      </c>
      <c r="M6045" s="23" t="b">
        <f t="shared" si="94"/>
        <v>1</v>
      </c>
    </row>
    <row r="6046" spans="1:13" x14ac:dyDescent="0.25">
      <c r="A6046" s="30"/>
      <c r="B6046" s="31"/>
      <c r="C6046" s="31"/>
      <c r="D6046" s="30"/>
      <c r="E6046" s="31"/>
      <c r="F6046" s="31"/>
      <c r="G6046" s="31"/>
      <c r="H6046" s="31"/>
      <c r="I6046" s="31"/>
      <c r="J6046" s="32"/>
      <c r="K6046" s="30"/>
      <c r="L6046" s="23" t="e">
        <f>IF(VLOOKUP(H6046,'Cross-Page Data'!$D$4:$F$48,3,FALSE)="natural gas",VLOOKUP(G6046,'Cross-Page Data'!$I$4:$J$19,2,FALSE),IF(VLOOKUP(H6046,'Cross-Page Data'!$D$4:$F$48,3,FALSE)="solar",IF(G6046="PV","solar PV","solar thermal"),IF(VLOOKUP(H6046,'Cross-Page Data'!$D$4:$F$48,3,FALSE)="wind",VLOOKUP(G6046,'Cross-Page Data'!$I$4:$J$19,2,FALSE),IF(VLOOKUP(H6046,'Cross-Page Data'!$D$4:$F$48,3,FALSE)="hydro",VLOOKUP(G6046,'Cross-Page Data'!$I$4:$J$19,2,FALSE),VLOOKUP(H6046,'Cross-Page Data'!$D$4:$F$48,3,FALSE)))))</f>
        <v>#N/A</v>
      </c>
      <c r="M6046" s="23" t="b">
        <f t="shared" si="94"/>
        <v>1</v>
      </c>
    </row>
    <row r="6047" spans="1:13" x14ac:dyDescent="0.25">
      <c r="A6047" s="30"/>
      <c r="B6047" s="31"/>
      <c r="C6047" s="31"/>
      <c r="D6047" s="30"/>
      <c r="E6047" s="31"/>
      <c r="F6047" s="31"/>
      <c r="G6047" s="31"/>
      <c r="H6047" s="31"/>
      <c r="I6047" s="31"/>
      <c r="J6047" s="32"/>
      <c r="K6047" s="30"/>
      <c r="L6047" s="23" t="e">
        <f>IF(VLOOKUP(H6047,'Cross-Page Data'!$D$4:$F$48,3,FALSE)="natural gas",VLOOKUP(G6047,'Cross-Page Data'!$I$4:$J$19,2,FALSE),IF(VLOOKUP(H6047,'Cross-Page Data'!$D$4:$F$48,3,FALSE)="solar",IF(G6047="PV","solar PV","solar thermal"),IF(VLOOKUP(H6047,'Cross-Page Data'!$D$4:$F$48,3,FALSE)="wind",VLOOKUP(G6047,'Cross-Page Data'!$I$4:$J$19,2,FALSE),IF(VLOOKUP(H6047,'Cross-Page Data'!$D$4:$F$48,3,FALSE)="hydro",VLOOKUP(G6047,'Cross-Page Data'!$I$4:$J$19,2,FALSE),VLOOKUP(H6047,'Cross-Page Data'!$D$4:$F$48,3,FALSE)))))</f>
        <v>#N/A</v>
      </c>
      <c r="M6047" s="23" t="b">
        <f t="shared" si="94"/>
        <v>1</v>
      </c>
    </row>
    <row r="6048" spans="1:13" x14ac:dyDescent="0.25">
      <c r="A6048" s="30"/>
      <c r="B6048" s="31"/>
      <c r="C6048" s="31"/>
      <c r="D6048" s="30"/>
      <c r="E6048" s="31"/>
      <c r="F6048" s="31"/>
      <c r="G6048" s="31"/>
      <c r="H6048" s="31"/>
      <c r="I6048" s="31"/>
      <c r="J6048" s="32"/>
      <c r="K6048" s="30"/>
      <c r="L6048" s="23" t="e">
        <f>IF(VLOOKUP(H6048,'Cross-Page Data'!$D$4:$F$48,3,FALSE)="natural gas",VLOOKUP(G6048,'Cross-Page Data'!$I$4:$J$19,2,FALSE),IF(VLOOKUP(H6048,'Cross-Page Data'!$D$4:$F$48,3,FALSE)="solar",IF(G6048="PV","solar PV","solar thermal"),IF(VLOOKUP(H6048,'Cross-Page Data'!$D$4:$F$48,3,FALSE)="wind",VLOOKUP(G6048,'Cross-Page Data'!$I$4:$J$19,2,FALSE),IF(VLOOKUP(H6048,'Cross-Page Data'!$D$4:$F$48,3,FALSE)="hydro",VLOOKUP(G6048,'Cross-Page Data'!$I$4:$J$19,2,FALSE),VLOOKUP(H6048,'Cross-Page Data'!$D$4:$F$48,3,FALSE)))))</f>
        <v>#N/A</v>
      </c>
      <c r="M6048" s="23" t="b">
        <f t="shared" si="94"/>
        <v>1</v>
      </c>
    </row>
    <row r="6049" spans="1:13" x14ac:dyDescent="0.25">
      <c r="A6049" s="30"/>
      <c r="B6049" s="31"/>
      <c r="C6049" s="31"/>
      <c r="D6049" s="30"/>
      <c r="E6049" s="31"/>
      <c r="F6049" s="31"/>
      <c r="G6049" s="31"/>
      <c r="H6049" s="31"/>
      <c r="I6049" s="31"/>
      <c r="J6049" s="32"/>
      <c r="K6049" s="30"/>
      <c r="L6049" s="23" t="e">
        <f>IF(VLOOKUP(H6049,'Cross-Page Data'!$D$4:$F$48,3,FALSE)="natural gas",VLOOKUP(G6049,'Cross-Page Data'!$I$4:$J$19,2,FALSE),IF(VLOOKUP(H6049,'Cross-Page Data'!$D$4:$F$48,3,FALSE)="solar",IF(G6049="PV","solar PV","solar thermal"),IF(VLOOKUP(H6049,'Cross-Page Data'!$D$4:$F$48,3,FALSE)="wind",VLOOKUP(G6049,'Cross-Page Data'!$I$4:$J$19,2,FALSE),IF(VLOOKUP(H6049,'Cross-Page Data'!$D$4:$F$48,3,FALSE)="hydro",VLOOKUP(G6049,'Cross-Page Data'!$I$4:$J$19,2,FALSE),VLOOKUP(H6049,'Cross-Page Data'!$D$4:$F$48,3,FALSE)))))</f>
        <v>#N/A</v>
      </c>
      <c r="M6049" s="23" t="b">
        <f t="shared" si="94"/>
        <v>1</v>
      </c>
    </row>
    <row r="6050" spans="1:13" x14ac:dyDescent="0.25">
      <c r="A6050" s="30"/>
      <c r="B6050" s="31"/>
      <c r="C6050" s="31"/>
      <c r="D6050" s="30"/>
      <c r="E6050" s="31"/>
      <c r="F6050" s="31"/>
      <c r="G6050" s="31"/>
      <c r="H6050" s="31"/>
      <c r="I6050" s="31"/>
      <c r="J6050" s="32"/>
      <c r="K6050" s="30"/>
      <c r="L6050" s="23" t="e">
        <f>IF(VLOOKUP(H6050,'Cross-Page Data'!$D$4:$F$48,3,FALSE)="natural gas",VLOOKUP(G6050,'Cross-Page Data'!$I$4:$J$19,2,FALSE),IF(VLOOKUP(H6050,'Cross-Page Data'!$D$4:$F$48,3,FALSE)="solar",IF(G6050="PV","solar PV","solar thermal"),IF(VLOOKUP(H6050,'Cross-Page Data'!$D$4:$F$48,3,FALSE)="wind",VLOOKUP(G6050,'Cross-Page Data'!$I$4:$J$19,2,FALSE),IF(VLOOKUP(H6050,'Cross-Page Data'!$D$4:$F$48,3,FALSE)="hydro",VLOOKUP(G6050,'Cross-Page Data'!$I$4:$J$19,2,FALSE),VLOOKUP(H6050,'Cross-Page Data'!$D$4:$F$48,3,FALSE)))))</f>
        <v>#N/A</v>
      </c>
      <c r="M6050" s="23" t="b">
        <f t="shared" si="94"/>
        <v>1</v>
      </c>
    </row>
    <row r="6051" spans="1:13" x14ac:dyDescent="0.25">
      <c r="A6051" s="30"/>
      <c r="B6051" s="31"/>
      <c r="C6051" s="31"/>
      <c r="D6051" s="30"/>
      <c r="E6051" s="31"/>
      <c r="F6051" s="31"/>
      <c r="G6051" s="31"/>
      <c r="H6051" s="31"/>
      <c r="I6051" s="31"/>
      <c r="J6051" s="32"/>
      <c r="K6051" s="30"/>
      <c r="L6051" s="23" t="e">
        <f>IF(VLOOKUP(H6051,'Cross-Page Data'!$D$4:$F$48,3,FALSE)="natural gas",VLOOKUP(G6051,'Cross-Page Data'!$I$4:$J$19,2,FALSE),IF(VLOOKUP(H6051,'Cross-Page Data'!$D$4:$F$48,3,FALSE)="solar",IF(G6051="PV","solar PV","solar thermal"),IF(VLOOKUP(H6051,'Cross-Page Data'!$D$4:$F$48,3,FALSE)="wind",VLOOKUP(G6051,'Cross-Page Data'!$I$4:$J$19,2,FALSE),IF(VLOOKUP(H6051,'Cross-Page Data'!$D$4:$F$48,3,FALSE)="hydro",VLOOKUP(G6051,'Cross-Page Data'!$I$4:$J$19,2,FALSE),VLOOKUP(H6051,'Cross-Page Data'!$D$4:$F$48,3,FALSE)))))</f>
        <v>#N/A</v>
      </c>
      <c r="M6051" s="23" t="b">
        <f t="shared" si="94"/>
        <v>1</v>
      </c>
    </row>
    <row r="6052" spans="1:13" x14ac:dyDescent="0.25">
      <c r="A6052" s="30"/>
      <c r="B6052" s="31"/>
      <c r="C6052" s="31"/>
      <c r="D6052" s="30"/>
      <c r="E6052" s="31"/>
      <c r="F6052" s="31"/>
      <c r="G6052" s="31"/>
      <c r="H6052" s="31"/>
      <c r="I6052" s="31"/>
      <c r="J6052" s="32"/>
      <c r="K6052" s="30"/>
      <c r="L6052" s="23" t="e">
        <f>IF(VLOOKUP(H6052,'Cross-Page Data'!$D$4:$F$48,3,FALSE)="natural gas",VLOOKUP(G6052,'Cross-Page Data'!$I$4:$J$19,2,FALSE),IF(VLOOKUP(H6052,'Cross-Page Data'!$D$4:$F$48,3,FALSE)="solar",IF(G6052="PV","solar PV","solar thermal"),IF(VLOOKUP(H6052,'Cross-Page Data'!$D$4:$F$48,3,FALSE)="wind",VLOOKUP(G6052,'Cross-Page Data'!$I$4:$J$19,2,FALSE),IF(VLOOKUP(H6052,'Cross-Page Data'!$D$4:$F$48,3,FALSE)="hydro",VLOOKUP(G6052,'Cross-Page Data'!$I$4:$J$19,2,FALSE),VLOOKUP(H6052,'Cross-Page Data'!$D$4:$F$48,3,FALSE)))))</f>
        <v>#N/A</v>
      </c>
      <c r="M6052" s="23" t="b">
        <f t="shared" si="94"/>
        <v>1</v>
      </c>
    </row>
    <row r="6053" spans="1:13" x14ac:dyDescent="0.25">
      <c r="A6053" s="30"/>
      <c r="B6053" s="31"/>
      <c r="C6053" s="31"/>
      <c r="D6053" s="30"/>
      <c r="E6053" s="31"/>
      <c r="F6053" s="31"/>
      <c r="G6053" s="31"/>
      <c r="H6053" s="31"/>
      <c r="I6053" s="31"/>
      <c r="J6053" s="32"/>
      <c r="K6053" s="30"/>
      <c r="L6053" s="23" t="e">
        <f>IF(VLOOKUP(H6053,'Cross-Page Data'!$D$4:$F$48,3,FALSE)="natural gas",VLOOKUP(G6053,'Cross-Page Data'!$I$4:$J$19,2,FALSE),IF(VLOOKUP(H6053,'Cross-Page Data'!$D$4:$F$48,3,FALSE)="solar",IF(G6053="PV","solar PV","solar thermal"),IF(VLOOKUP(H6053,'Cross-Page Data'!$D$4:$F$48,3,FALSE)="wind",VLOOKUP(G6053,'Cross-Page Data'!$I$4:$J$19,2,FALSE),IF(VLOOKUP(H6053,'Cross-Page Data'!$D$4:$F$48,3,FALSE)="hydro",VLOOKUP(G6053,'Cross-Page Data'!$I$4:$J$19,2,FALSE),VLOOKUP(H6053,'Cross-Page Data'!$D$4:$F$48,3,FALSE)))))</f>
        <v>#N/A</v>
      </c>
      <c r="M6053" s="23" t="b">
        <f t="shared" si="94"/>
        <v>1</v>
      </c>
    </row>
    <row r="6054" spans="1:13" x14ac:dyDescent="0.25">
      <c r="A6054" s="30"/>
      <c r="B6054" s="31"/>
      <c r="C6054" s="31"/>
      <c r="D6054" s="30"/>
      <c r="E6054" s="31"/>
      <c r="F6054" s="31"/>
      <c r="G6054" s="31"/>
      <c r="H6054" s="31"/>
      <c r="I6054" s="31"/>
      <c r="J6054" s="32"/>
      <c r="K6054" s="30"/>
      <c r="L6054" s="23" t="e">
        <f>IF(VLOOKUP(H6054,'Cross-Page Data'!$D$4:$F$48,3,FALSE)="natural gas",VLOOKUP(G6054,'Cross-Page Data'!$I$4:$J$19,2,FALSE),IF(VLOOKUP(H6054,'Cross-Page Data'!$D$4:$F$48,3,FALSE)="solar",IF(G6054="PV","solar PV","solar thermal"),IF(VLOOKUP(H6054,'Cross-Page Data'!$D$4:$F$48,3,FALSE)="wind",VLOOKUP(G6054,'Cross-Page Data'!$I$4:$J$19,2,FALSE),IF(VLOOKUP(H6054,'Cross-Page Data'!$D$4:$F$48,3,FALSE)="hydro",VLOOKUP(G6054,'Cross-Page Data'!$I$4:$J$19,2,FALSE),VLOOKUP(H6054,'Cross-Page Data'!$D$4:$F$48,3,FALSE)))))</f>
        <v>#N/A</v>
      </c>
      <c r="M6054" s="23" t="b">
        <f t="shared" si="94"/>
        <v>1</v>
      </c>
    </row>
    <row r="6055" spans="1:13" x14ac:dyDescent="0.25">
      <c r="A6055" s="30"/>
      <c r="B6055" s="31"/>
      <c r="C6055" s="31"/>
      <c r="D6055" s="30"/>
      <c r="E6055" s="31"/>
      <c r="F6055" s="31"/>
      <c r="G6055" s="31"/>
      <c r="H6055" s="31"/>
      <c r="I6055" s="31"/>
      <c r="J6055" s="32"/>
      <c r="K6055" s="30"/>
      <c r="L6055" s="23" t="e">
        <f>IF(VLOOKUP(H6055,'Cross-Page Data'!$D$4:$F$48,3,FALSE)="natural gas",VLOOKUP(G6055,'Cross-Page Data'!$I$4:$J$19,2,FALSE),IF(VLOOKUP(H6055,'Cross-Page Data'!$D$4:$F$48,3,FALSE)="solar",IF(G6055="PV","solar PV","solar thermal"),IF(VLOOKUP(H6055,'Cross-Page Data'!$D$4:$F$48,3,FALSE)="wind",VLOOKUP(G6055,'Cross-Page Data'!$I$4:$J$19,2,FALSE),IF(VLOOKUP(H6055,'Cross-Page Data'!$D$4:$F$48,3,FALSE)="hydro",VLOOKUP(G6055,'Cross-Page Data'!$I$4:$J$19,2,FALSE),VLOOKUP(H6055,'Cross-Page Data'!$D$4:$F$48,3,FALSE)))))</f>
        <v>#N/A</v>
      </c>
      <c r="M6055" s="23" t="b">
        <f t="shared" si="94"/>
        <v>1</v>
      </c>
    </row>
    <row r="6056" spans="1:13" x14ac:dyDescent="0.25">
      <c r="A6056" s="30"/>
      <c r="B6056" s="31"/>
      <c r="C6056" s="31"/>
      <c r="D6056" s="30"/>
      <c r="E6056" s="31"/>
      <c r="F6056" s="31"/>
      <c r="G6056" s="31"/>
      <c r="H6056" s="31"/>
      <c r="I6056" s="31"/>
      <c r="J6056" s="32"/>
      <c r="K6056" s="30"/>
      <c r="L6056" s="23" t="e">
        <f>IF(VLOOKUP(H6056,'Cross-Page Data'!$D$4:$F$48,3,FALSE)="natural gas",VLOOKUP(G6056,'Cross-Page Data'!$I$4:$J$19,2,FALSE),IF(VLOOKUP(H6056,'Cross-Page Data'!$D$4:$F$48,3,FALSE)="solar",IF(G6056="PV","solar PV","solar thermal"),IF(VLOOKUP(H6056,'Cross-Page Data'!$D$4:$F$48,3,FALSE)="wind",VLOOKUP(G6056,'Cross-Page Data'!$I$4:$J$19,2,FALSE),IF(VLOOKUP(H6056,'Cross-Page Data'!$D$4:$F$48,3,FALSE)="hydro",VLOOKUP(G6056,'Cross-Page Data'!$I$4:$J$19,2,FALSE),VLOOKUP(H6056,'Cross-Page Data'!$D$4:$F$48,3,FALSE)))))</f>
        <v>#N/A</v>
      </c>
      <c r="M6056" s="23" t="b">
        <f t="shared" si="94"/>
        <v>1</v>
      </c>
    </row>
    <row r="6057" spans="1:13" x14ac:dyDescent="0.25">
      <c r="A6057" s="30"/>
      <c r="B6057" s="31"/>
      <c r="C6057" s="31"/>
      <c r="D6057" s="30"/>
      <c r="E6057" s="31"/>
      <c r="F6057" s="31"/>
      <c r="G6057" s="31"/>
      <c r="H6057" s="31"/>
      <c r="I6057" s="31"/>
      <c r="J6057" s="32"/>
      <c r="K6057" s="30"/>
      <c r="L6057" s="23" t="e">
        <f>IF(VLOOKUP(H6057,'Cross-Page Data'!$D$4:$F$48,3,FALSE)="natural gas",VLOOKUP(G6057,'Cross-Page Data'!$I$4:$J$19,2,FALSE),IF(VLOOKUP(H6057,'Cross-Page Data'!$D$4:$F$48,3,FALSE)="solar",IF(G6057="PV","solar PV","solar thermal"),IF(VLOOKUP(H6057,'Cross-Page Data'!$D$4:$F$48,3,FALSE)="wind",VLOOKUP(G6057,'Cross-Page Data'!$I$4:$J$19,2,FALSE),IF(VLOOKUP(H6057,'Cross-Page Data'!$D$4:$F$48,3,FALSE)="hydro",VLOOKUP(G6057,'Cross-Page Data'!$I$4:$J$19,2,FALSE),VLOOKUP(H6057,'Cross-Page Data'!$D$4:$F$48,3,FALSE)))))</f>
        <v>#N/A</v>
      </c>
      <c r="M6057" s="23" t="b">
        <f t="shared" si="94"/>
        <v>1</v>
      </c>
    </row>
    <row r="6058" spans="1:13" x14ac:dyDescent="0.25">
      <c r="A6058" s="30"/>
      <c r="B6058" s="31"/>
      <c r="C6058" s="31"/>
      <c r="D6058" s="30"/>
      <c r="E6058" s="31"/>
      <c r="F6058" s="31"/>
      <c r="G6058" s="31"/>
      <c r="H6058" s="31"/>
      <c r="I6058" s="31"/>
      <c r="J6058" s="32"/>
      <c r="K6058" s="30"/>
      <c r="L6058" s="23" t="e">
        <f>IF(VLOOKUP(H6058,'Cross-Page Data'!$D$4:$F$48,3,FALSE)="natural gas",VLOOKUP(G6058,'Cross-Page Data'!$I$4:$J$19,2,FALSE),IF(VLOOKUP(H6058,'Cross-Page Data'!$D$4:$F$48,3,FALSE)="solar",IF(G6058="PV","solar PV","solar thermal"),IF(VLOOKUP(H6058,'Cross-Page Data'!$D$4:$F$48,3,FALSE)="wind",VLOOKUP(G6058,'Cross-Page Data'!$I$4:$J$19,2,FALSE),IF(VLOOKUP(H6058,'Cross-Page Data'!$D$4:$F$48,3,FALSE)="hydro",VLOOKUP(G6058,'Cross-Page Data'!$I$4:$J$19,2,FALSE),VLOOKUP(H6058,'Cross-Page Data'!$D$4:$F$48,3,FALSE)))))</f>
        <v>#N/A</v>
      </c>
      <c r="M6058" s="23" t="b">
        <f t="shared" si="94"/>
        <v>1</v>
      </c>
    </row>
    <row r="6059" spans="1:13" x14ac:dyDescent="0.25">
      <c r="A6059" s="30"/>
      <c r="B6059" s="31"/>
      <c r="C6059" s="31"/>
      <c r="D6059" s="30"/>
      <c r="E6059" s="31"/>
      <c r="F6059" s="31"/>
      <c r="G6059" s="31"/>
      <c r="H6059" s="31"/>
      <c r="I6059" s="31"/>
      <c r="J6059" s="32"/>
      <c r="K6059" s="30"/>
      <c r="L6059" s="23" t="e">
        <f>IF(VLOOKUP(H6059,'Cross-Page Data'!$D$4:$F$48,3,FALSE)="natural gas",VLOOKUP(G6059,'Cross-Page Data'!$I$4:$J$19,2,FALSE),IF(VLOOKUP(H6059,'Cross-Page Data'!$D$4:$F$48,3,FALSE)="solar",IF(G6059="PV","solar PV","solar thermal"),IF(VLOOKUP(H6059,'Cross-Page Data'!$D$4:$F$48,3,FALSE)="wind",VLOOKUP(G6059,'Cross-Page Data'!$I$4:$J$19,2,FALSE),IF(VLOOKUP(H6059,'Cross-Page Data'!$D$4:$F$48,3,FALSE)="hydro",VLOOKUP(G6059,'Cross-Page Data'!$I$4:$J$19,2,FALSE),VLOOKUP(H6059,'Cross-Page Data'!$D$4:$F$48,3,FALSE)))))</f>
        <v>#N/A</v>
      </c>
      <c r="M6059" s="23" t="b">
        <f t="shared" si="94"/>
        <v>1</v>
      </c>
    </row>
    <row r="6060" spans="1:13" x14ac:dyDescent="0.25">
      <c r="A6060" s="30"/>
      <c r="B6060" s="31"/>
      <c r="C6060" s="31"/>
      <c r="D6060" s="30"/>
      <c r="E6060" s="31"/>
      <c r="F6060" s="31"/>
      <c r="G6060" s="31"/>
      <c r="H6060" s="31"/>
      <c r="I6060" s="31"/>
      <c r="J6060" s="32"/>
      <c r="K6060" s="30"/>
      <c r="L6060" s="23" t="e">
        <f>IF(VLOOKUP(H6060,'Cross-Page Data'!$D$4:$F$48,3,FALSE)="natural gas",VLOOKUP(G6060,'Cross-Page Data'!$I$4:$J$19,2,FALSE),IF(VLOOKUP(H6060,'Cross-Page Data'!$D$4:$F$48,3,FALSE)="solar",IF(G6060="PV","solar PV","solar thermal"),IF(VLOOKUP(H6060,'Cross-Page Data'!$D$4:$F$48,3,FALSE)="wind",VLOOKUP(G6060,'Cross-Page Data'!$I$4:$J$19,2,FALSE),IF(VLOOKUP(H6060,'Cross-Page Data'!$D$4:$F$48,3,FALSE)="hydro",VLOOKUP(G6060,'Cross-Page Data'!$I$4:$J$19,2,FALSE),VLOOKUP(H6060,'Cross-Page Data'!$D$4:$F$48,3,FALSE)))))</f>
        <v>#N/A</v>
      </c>
      <c r="M6060" s="23" t="b">
        <f t="shared" si="94"/>
        <v>1</v>
      </c>
    </row>
    <row r="6061" spans="1:13" x14ac:dyDescent="0.25">
      <c r="A6061" s="30"/>
      <c r="B6061" s="31"/>
      <c r="C6061" s="31"/>
      <c r="D6061" s="30"/>
      <c r="E6061" s="31"/>
      <c r="F6061" s="31"/>
      <c r="G6061" s="31"/>
      <c r="H6061" s="31"/>
      <c r="I6061" s="31"/>
      <c r="J6061" s="32"/>
      <c r="K6061" s="30"/>
      <c r="L6061" s="23" t="e">
        <f>IF(VLOOKUP(H6061,'Cross-Page Data'!$D$4:$F$48,3,FALSE)="natural gas",VLOOKUP(G6061,'Cross-Page Data'!$I$4:$J$19,2,FALSE),IF(VLOOKUP(H6061,'Cross-Page Data'!$D$4:$F$48,3,FALSE)="solar",IF(G6061="PV","solar PV","solar thermal"),IF(VLOOKUP(H6061,'Cross-Page Data'!$D$4:$F$48,3,FALSE)="wind",VLOOKUP(G6061,'Cross-Page Data'!$I$4:$J$19,2,FALSE),IF(VLOOKUP(H6061,'Cross-Page Data'!$D$4:$F$48,3,FALSE)="hydro",VLOOKUP(G6061,'Cross-Page Data'!$I$4:$J$19,2,FALSE),VLOOKUP(H6061,'Cross-Page Data'!$D$4:$F$48,3,FALSE)))))</f>
        <v>#N/A</v>
      </c>
      <c r="M6061" s="23" t="b">
        <f t="shared" si="94"/>
        <v>1</v>
      </c>
    </row>
    <row r="6062" spans="1:13" x14ac:dyDescent="0.25">
      <c r="A6062" s="30"/>
      <c r="B6062" s="31"/>
      <c r="C6062" s="31"/>
      <c r="D6062" s="30"/>
      <c r="E6062" s="31"/>
      <c r="F6062" s="31"/>
      <c r="G6062" s="31"/>
      <c r="H6062" s="31"/>
      <c r="I6062" s="31"/>
      <c r="J6062" s="32"/>
      <c r="K6062" s="30"/>
      <c r="L6062" s="23" t="e">
        <f>IF(VLOOKUP(H6062,'Cross-Page Data'!$D$4:$F$48,3,FALSE)="natural gas",VLOOKUP(G6062,'Cross-Page Data'!$I$4:$J$19,2,FALSE),IF(VLOOKUP(H6062,'Cross-Page Data'!$D$4:$F$48,3,FALSE)="solar",IF(G6062="PV","solar PV","solar thermal"),IF(VLOOKUP(H6062,'Cross-Page Data'!$D$4:$F$48,3,FALSE)="wind",VLOOKUP(G6062,'Cross-Page Data'!$I$4:$J$19,2,FALSE),IF(VLOOKUP(H6062,'Cross-Page Data'!$D$4:$F$48,3,FALSE)="hydro",VLOOKUP(G6062,'Cross-Page Data'!$I$4:$J$19,2,FALSE),VLOOKUP(H6062,'Cross-Page Data'!$D$4:$F$48,3,FALSE)))))</f>
        <v>#N/A</v>
      </c>
      <c r="M6062" s="23" t="b">
        <f t="shared" si="94"/>
        <v>1</v>
      </c>
    </row>
    <row r="6063" spans="1:13" x14ac:dyDescent="0.25">
      <c r="A6063" s="30"/>
      <c r="B6063" s="31"/>
      <c r="C6063" s="31"/>
      <c r="D6063" s="30"/>
      <c r="E6063" s="31"/>
      <c r="F6063" s="31"/>
      <c r="G6063" s="31"/>
      <c r="H6063" s="31"/>
      <c r="I6063" s="31"/>
      <c r="J6063" s="32"/>
      <c r="K6063" s="30"/>
      <c r="L6063" s="23" t="e">
        <f>IF(VLOOKUP(H6063,'Cross-Page Data'!$D$4:$F$48,3,FALSE)="natural gas",VLOOKUP(G6063,'Cross-Page Data'!$I$4:$J$19,2,FALSE),IF(VLOOKUP(H6063,'Cross-Page Data'!$D$4:$F$48,3,FALSE)="solar",IF(G6063="PV","solar PV","solar thermal"),IF(VLOOKUP(H6063,'Cross-Page Data'!$D$4:$F$48,3,FALSE)="wind",VLOOKUP(G6063,'Cross-Page Data'!$I$4:$J$19,2,FALSE),IF(VLOOKUP(H6063,'Cross-Page Data'!$D$4:$F$48,3,FALSE)="hydro",VLOOKUP(G6063,'Cross-Page Data'!$I$4:$J$19,2,FALSE),VLOOKUP(H6063,'Cross-Page Data'!$D$4:$F$48,3,FALSE)))))</f>
        <v>#N/A</v>
      </c>
      <c r="M6063" s="23" t="b">
        <f t="shared" si="94"/>
        <v>1</v>
      </c>
    </row>
    <row r="6064" spans="1:13" x14ac:dyDescent="0.25">
      <c r="A6064" s="30"/>
      <c r="B6064" s="31"/>
      <c r="C6064" s="31"/>
      <c r="D6064" s="30"/>
      <c r="E6064" s="31"/>
      <c r="F6064" s="31"/>
      <c r="G6064" s="31"/>
      <c r="H6064" s="31"/>
      <c r="I6064" s="31"/>
      <c r="J6064" s="32"/>
      <c r="K6064" s="30"/>
      <c r="L6064" s="23" t="e">
        <f>IF(VLOOKUP(H6064,'Cross-Page Data'!$D$4:$F$48,3,FALSE)="natural gas",VLOOKUP(G6064,'Cross-Page Data'!$I$4:$J$19,2,FALSE),IF(VLOOKUP(H6064,'Cross-Page Data'!$D$4:$F$48,3,FALSE)="solar",IF(G6064="PV","solar PV","solar thermal"),IF(VLOOKUP(H6064,'Cross-Page Data'!$D$4:$F$48,3,FALSE)="wind",VLOOKUP(G6064,'Cross-Page Data'!$I$4:$J$19,2,FALSE),IF(VLOOKUP(H6064,'Cross-Page Data'!$D$4:$F$48,3,FALSE)="hydro",VLOOKUP(G6064,'Cross-Page Data'!$I$4:$J$19,2,FALSE),VLOOKUP(H6064,'Cross-Page Data'!$D$4:$F$48,3,FALSE)))))</f>
        <v>#N/A</v>
      </c>
      <c r="M6064" s="23" t="b">
        <f t="shared" si="94"/>
        <v>1</v>
      </c>
    </row>
    <row r="6065" spans="1:13" x14ac:dyDescent="0.25">
      <c r="A6065" s="30"/>
      <c r="B6065" s="31"/>
      <c r="C6065" s="31"/>
      <c r="D6065" s="30"/>
      <c r="E6065" s="31"/>
      <c r="F6065" s="31"/>
      <c r="G6065" s="31"/>
      <c r="H6065" s="31"/>
      <c r="I6065" s="31"/>
      <c r="J6065" s="32"/>
      <c r="K6065" s="30"/>
      <c r="L6065" s="23" t="e">
        <f>IF(VLOOKUP(H6065,'Cross-Page Data'!$D$4:$F$48,3,FALSE)="natural gas",VLOOKUP(G6065,'Cross-Page Data'!$I$4:$J$19,2,FALSE),IF(VLOOKUP(H6065,'Cross-Page Data'!$D$4:$F$48,3,FALSE)="solar",IF(G6065="PV","solar PV","solar thermal"),IF(VLOOKUP(H6065,'Cross-Page Data'!$D$4:$F$48,3,FALSE)="wind",VLOOKUP(G6065,'Cross-Page Data'!$I$4:$J$19,2,FALSE),IF(VLOOKUP(H6065,'Cross-Page Data'!$D$4:$F$48,3,FALSE)="hydro",VLOOKUP(G6065,'Cross-Page Data'!$I$4:$J$19,2,FALSE),VLOOKUP(H6065,'Cross-Page Data'!$D$4:$F$48,3,FALSE)))))</f>
        <v>#N/A</v>
      </c>
      <c r="M6065" s="23" t="b">
        <f t="shared" si="94"/>
        <v>1</v>
      </c>
    </row>
    <row r="6066" spans="1:13" x14ac:dyDescent="0.25">
      <c r="A6066" s="30"/>
      <c r="B6066" s="31"/>
      <c r="C6066" s="31"/>
      <c r="D6066" s="30"/>
      <c r="E6066" s="31"/>
      <c r="F6066" s="31"/>
      <c r="G6066" s="31"/>
      <c r="H6066" s="31"/>
      <c r="I6066" s="31"/>
      <c r="J6066" s="32"/>
      <c r="K6066" s="30"/>
      <c r="L6066" s="23" t="e">
        <f>IF(VLOOKUP(H6066,'Cross-Page Data'!$D$4:$F$48,3,FALSE)="natural gas",VLOOKUP(G6066,'Cross-Page Data'!$I$4:$J$19,2,FALSE),IF(VLOOKUP(H6066,'Cross-Page Data'!$D$4:$F$48,3,FALSE)="solar",IF(G6066="PV","solar PV","solar thermal"),IF(VLOOKUP(H6066,'Cross-Page Data'!$D$4:$F$48,3,FALSE)="wind",VLOOKUP(G6066,'Cross-Page Data'!$I$4:$J$19,2,FALSE),IF(VLOOKUP(H6066,'Cross-Page Data'!$D$4:$F$48,3,FALSE)="hydro",VLOOKUP(G6066,'Cross-Page Data'!$I$4:$J$19,2,FALSE),VLOOKUP(H6066,'Cross-Page Data'!$D$4:$F$48,3,FALSE)))))</f>
        <v>#N/A</v>
      </c>
      <c r="M6066" s="23" t="b">
        <f t="shared" si="94"/>
        <v>1</v>
      </c>
    </row>
    <row r="6067" spans="1:13" x14ac:dyDescent="0.25">
      <c r="A6067" s="30"/>
      <c r="B6067" s="31"/>
      <c r="C6067" s="31"/>
      <c r="D6067" s="30"/>
      <c r="E6067" s="31"/>
      <c r="F6067" s="31"/>
      <c r="G6067" s="31"/>
      <c r="H6067" s="31"/>
      <c r="I6067" s="31"/>
      <c r="J6067" s="32"/>
      <c r="K6067" s="30"/>
      <c r="L6067" s="23" t="e">
        <f>IF(VLOOKUP(H6067,'Cross-Page Data'!$D$4:$F$48,3,FALSE)="natural gas",VLOOKUP(G6067,'Cross-Page Data'!$I$4:$J$19,2,FALSE),IF(VLOOKUP(H6067,'Cross-Page Data'!$D$4:$F$48,3,FALSE)="solar",IF(G6067="PV","solar PV","solar thermal"),IF(VLOOKUP(H6067,'Cross-Page Data'!$D$4:$F$48,3,FALSE)="wind",VLOOKUP(G6067,'Cross-Page Data'!$I$4:$J$19,2,FALSE),IF(VLOOKUP(H6067,'Cross-Page Data'!$D$4:$F$48,3,FALSE)="hydro",VLOOKUP(G6067,'Cross-Page Data'!$I$4:$J$19,2,FALSE),VLOOKUP(H6067,'Cross-Page Data'!$D$4:$F$48,3,FALSE)))))</f>
        <v>#N/A</v>
      </c>
      <c r="M6067" s="23" t="b">
        <f t="shared" si="94"/>
        <v>1</v>
      </c>
    </row>
    <row r="6068" spans="1:13" x14ac:dyDescent="0.25">
      <c r="A6068" s="30"/>
      <c r="B6068" s="31"/>
      <c r="C6068" s="31"/>
      <c r="D6068" s="30"/>
      <c r="E6068" s="31"/>
      <c r="F6068" s="31"/>
      <c r="G6068" s="31"/>
      <c r="H6068" s="31"/>
      <c r="I6068" s="31"/>
      <c r="J6068" s="32"/>
      <c r="K6068" s="30"/>
      <c r="L6068" s="23" t="e">
        <f>IF(VLOOKUP(H6068,'Cross-Page Data'!$D$4:$F$48,3,FALSE)="natural gas",VLOOKUP(G6068,'Cross-Page Data'!$I$4:$J$19,2,FALSE),IF(VLOOKUP(H6068,'Cross-Page Data'!$D$4:$F$48,3,FALSE)="solar",IF(G6068="PV","solar PV","solar thermal"),IF(VLOOKUP(H6068,'Cross-Page Data'!$D$4:$F$48,3,FALSE)="wind",VLOOKUP(G6068,'Cross-Page Data'!$I$4:$J$19,2,FALSE),IF(VLOOKUP(H6068,'Cross-Page Data'!$D$4:$F$48,3,FALSE)="hydro",VLOOKUP(G6068,'Cross-Page Data'!$I$4:$J$19,2,FALSE),VLOOKUP(H6068,'Cross-Page Data'!$D$4:$F$48,3,FALSE)))))</f>
        <v>#N/A</v>
      </c>
      <c r="M6068" s="23" t="b">
        <f t="shared" si="94"/>
        <v>1</v>
      </c>
    </row>
    <row r="6069" spans="1:13" x14ac:dyDescent="0.25">
      <c r="A6069" s="30"/>
      <c r="B6069" s="31"/>
      <c r="C6069" s="31"/>
      <c r="D6069" s="30"/>
      <c r="E6069" s="31"/>
      <c r="F6069" s="31"/>
      <c r="G6069" s="31"/>
      <c r="H6069" s="31"/>
      <c r="I6069" s="31"/>
      <c r="J6069" s="32"/>
      <c r="K6069" s="30"/>
      <c r="L6069" s="23" t="e">
        <f>IF(VLOOKUP(H6069,'Cross-Page Data'!$D$4:$F$48,3,FALSE)="natural gas",VLOOKUP(G6069,'Cross-Page Data'!$I$4:$J$19,2,FALSE),IF(VLOOKUP(H6069,'Cross-Page Data'!$D$4:$F$48,3,FALSE)="solar",IF(G6069="PV","solar PV","solar thermal"),IF(VLOOKUP(H6069,'Cross-Page Data'!$D$4:$F$48,3,FALSE)="wind",VLOOKUP(G6069,'Cross-Page Data'!$I$4:$J$19,2,FALSE),IF(VLOOKUP(H6069,'Cross-Page Data'!$D$4:$F$48,3,FALSE)="hydro",VLOOKUP(G6069,'Cross-Page Data'!$I$4:$J$19,2,FALSE),VLOOKUP(H6069,'Cross-Page Data'!$D$4:$F$48,3,FALSE)))))</f>
        <v>#N/A</v>
      </c>
      <c r="M6069" s="23" t="b">
        <f t="shared" si="94"/>
        <v>1</v>
      </c>
    </row>
    <row r="6070" spans="1:13" x14ac:dyDescent="0.25">
      <c r="A6070" s="30"/>
      <c r="B6070" s="31"/>
      <c r="C6070" s="31"/>
      <c r="D6070" s="30"/>
      <c r="E6070" s="31"/>
      <c r="F6070" s="31"/>
      <c r="G6070" s="31"/>
      <c r="H6070" s="31"/>
      <c r="I6070" s="31"/>
      <c r="J6070" s="32"/>
      <c r="K6070" s="30"/>
      <c r="L6070" s="23" t="e">
        <f>IF(VLOOKUP(H6070,'Cross-Page Data'!$D$4:$F$48,3,FALSE)="natural gas",VLOOKUP(G6070,'Cross-Page Data'!$I$4:$J$19,2,FALSE),IF(VLOOKUP(H6070,'Cross-Page Data'!$D$4:$F$48,3,FALSE)="solar",IF(G6070="PV","solar PV","solar thermal"),IF(VLOOKUP(H6070,'Cross-Page Data'!$D$4:$F$48,3,FALSE)="wind",VLOOKUP(G6070,'Cross-Page Data'!$I$4:$J$19,2,FALSE),IF(VLOOKUP(H6070,'Cross-Page Data'!$D$4:$F$48,3,FALSE)="hydro",VLOOKUP(G6070,'Cross-Page Data'!$I$4:$J$19,2,FALSE),VLOOKUP(H6070,'Cross-Page Data'!$D$4:$F$48,3,FALSE)))))</f>
        <v>#N/A</v>
      </c>
      <c r="M6070" s="23" t="b">
        <f t="shared" si="94"/>
        <v>1</v>
      </c>
    </row>
    <row r="6071" spans="1:13" x14ac:dyDescent="0.25">
      <c r="A6071" s="30"/>
      <c r="B6071" s="31"/>
      <c r="C6071" s="31"/>
      <c r="D6071" s="30"/>
      <c r="E6071" s="31"/>
      <c r="F6071" s="31"/>
      <c r="G6071" s="31"/>
      <c r="H6071" s="31"/>
      <c r="I6071" s="31"/>
      <c r="J6071" s="32"/>
      <c r="K6071" s="30"/>
      <c r="L6071" s="23" t="e">
        <f>IF(VLOOKUP(H6071,'Cross-Page Data'!$D$4:$F$48,3,FALSE)="natural gas",VLOOKUP(G6071,'Cross-Page Data'!$I$4:$J$19,2,FALSE),IF(VLOOKUP(H6071,'Cross-Page Data'!$D$4:$F$48,3,FALSE)="solar",IF(G6071="PV","solar PV","solar thermal"),IF(VLOOKUP(H6071,'Cross-Page Data'!$D$4:$F$48,3,FALSE)="wind",VLOOKUP(G6071,'Cross-Page Data'!$I$4:$J$19,2,FALSE),IF(VLOOKUP(H6071,'Cross-Page Data'!$D$4:$F$48,3,FALSE)="hydro",VLOOKUP(G6071,'Cross-Page Data'!$I$4:$J$19,2,FALSE),VLOOKUP(H6071,'Cross-Page Data'!$D$4:$F$48,3,FALSE)))))</f>
        <v>#N/A</v>
      </c>
      <c r="M6071" s="23" t="b">
        <f t="shared" si="94"/>
        <v>1</v>
      </c>
    </row>
    <row r="6072" spans="1:13" x14ac:dyDescent="0.25">
      <c r="A6072" s="30"/>
      <c r="B6072" s="31"/>
      <c r="C6072" s="31"/>
      <c r="D6072" s="30"/>
      <c r="E6072" s="31"/>
      <c r="F6072" s="31"/>
      <c r="G6072" s="31"/>
      <c r="H6072" s="31"/>
      <c r="I6072" s="31"/>
      <c r="J6072" s="32"/>
      <c r="K6072" s="30"/>
      <c r="L6072" s="23" t="e">
        <f>IF(VLOOKUP(H6072,'Cross-Page Data'!$D$4:$F$48,3,FALSE)="natural gas",VLOOKUP(G6072,'Cross-Page Data'!$I$4:$J$19,2,FALSE),IF(VLOOKUP(H6072,'Cross-Page Data'!$D$4:$F$48,3,FALSE)="solar",IF(G6072="PV","solar PV","solar thermal"),IF(VLOOKUP(H6072,'Cross-Page Data'!$D$4:$F$48,3,FALSE)="wind",VLOOKUP(G6072,'Cross-Page Data'!$I$4:$J$19,2,FALSE),IF(VLOOKUP(H6072,'Cross-Page Data'!$D$4:$F$48,3,FALSE)="hydro",VLOOKUP(G6072,'Cross-Page Data'!$I$4:$J$19,2,FALSE),VLOOKUP(H6072,'Cross-Page Data'!$D$4:$F$48,3,FALSE)))))</f>
        <v>#N/A</v>
      </c>
      <c r="M6072" s="23" t="b">
        <f t="shared" si="94"/>
        <v>1</v>
      </c>
    </row>
    <row r="6073" spans="1:13" x14ac:dyDescent="0.25">
      <c r="A6073" s="30"/>
      <c r="B6073" s="31"/>
      <c r="C6073" s="31"/>
      <c r="D6073" s="30"/>
      <c r="E6073" s="31"/>
      <c r="F6073" s="31"/>
      <c r="G6073" s="31"/>
      <c r="H6073" s="31"/>
      <c r="I6073" s="31"/>
      <c r="J6073" s="32"/>
      <c r="K6073" s="30"/>
      <c r="L6073" s="23" t="e">
        <f>IF(VLOOKUP(H6073,'Cross-Page Data'!$D$4:$F$48,3,FALSE)="natural gas",VLOOKUP(G6073,'Cross-Page Data'!$I$4:$J$19,2,FALSE),IF(VLOOKUP(H6073,'Cross-Page Data'!$D$4:$F$48,3,FALSE)="solar",IF(G6073="PV","solar PV","solar thermal"),IF(VLOOKUP(H6073,'Cross-Page Data'!$D$4:$F$48,3,FALSE)="wind",VLOOKUP(G6073,'Cross-Page Data'!$I$4:$J$19,2,FALSE),IF(VLOOKUP(H6073,'Cross-Page Data'!$D$4:$F$48,3,FALSE)="hydro",VLOOKUP(G6073,'Cross-Page Data'!$I$4:$J$19,2,FALSE),VLOOKUP(H6073,'Cross-Page Data'!$D$4:$F$48,3,FALSE)))))</f>
        <v>#N/A</v>
      </c>
      <c r="M6073" s="23" t="b">
        <f t="shared" si="94"/>
        <v>1</v>
      </c>
    </row>
    <row r="6074" spans="1:13" x14ac:dyDescent="0.25">
      <c r="A6074" s="30"/>
      <c r="B6074" s="31"/>
      <c r="C6074" s="31"/>
      <c r="D6074" s="30"/>
      <c r="E6074" s="31"/>
      <c r="F6074" s="31"/>
      <c r="G6074" s="31"/>
      <c r="H6074" s="31"/>
      <c r="I6074" s="31"/>
      <c r="J6074" s="32"/>
      <c r="K6074" s="30"/>
      <c r="L6074" s="23" t="e">
        <f>IF(VLOOKUP(H6074,'Cross-Page Data'!$D$4:$F$48,3,FALSE)="natural gas",VLOOKUP(G6074,'Cross-Page Data'!$I$4:$J$19,2,FALSE),IF(VLOOKUP(H6074,'Cross-Page Data'!$D$4:$F$48,3,FALSE)="solar",IF(G6074="PV","solar PV","solar thermal"),IF(VLOOKUP(H6074,'Cross-Page Data'!$D$4:$F$48,3,FALSE)="wind",VLOOKUP(G6074,'Cross-Page Data'!$I$4:$J$19,2,FALSE),IF(VLOOKUP(H6074,'Cross-Page Data'!$D$4:$F$48,3,FALSE)="hydro",VLOOKUP(G6074,'Cross-Page Data'!$I$4:$J$19,2,FALSE),VLOOKUP(H6074,'Cross-Page Data'!$D$4:$F$48,3,FALSE)))))</f>
        <v>#N/A</v>
      </c>
      <c r="M6074" s="23" t="b">
        <f t="shared" si="94"/>
        <v>1</v>
      </c>
    </row>
    <row r="6075" spans="1:13" x14ac:dyDescent="0.25">
      <c r="A6075" s="30"/>
      <c r="B6075" s="31"/>
      <c r="C6075" s="31"/>
      <c r="D6075" s="30"/>
      <c r="E6075" s="31"/>
      <c r="F6075" s="31"/>
      <c r="G6075" s="31"/>
      <c r="H6075" s="31"/>
      <c r="I6075" s="31"/>
      <c r="J6075" s="32"/>
      <c r="K6075" s="30"/>
      <c r="L6075" s="23" t="e">
        <f>IF(VLOOKUP(H6075,'Cross-Page Data'!$D$4:$F$48,3,FALSE)="natural gas",VLOOKUP(G6075,'Cross-Page Data'!$I$4:$J$19,2,FALSE),IF(VLOOKUP(H6075,'Cross-Page Data'!$D$4:$F$48,3,FALSE)="solar",IF(G6075="PV","solar PV","solar thermal"),IF(VLOOKUP(H6075,'Cross-Page Data'!$D$4:$F$48,3,FALSE)="wind",VLOOKUP(G6075,'Cross-Page Data'!$I$4:$J$19,2,FALSE),IF(VLOOKUP(H6075,'Cross-Page Data'!$D$4:$F$48,3,FALSE)="hydro",VLOOKUP(G6075,'Cross-Page Data'!$I$4:$J$19,2,FALSE),VLOOKUP(H6075,'Cross-Page Data'!$D$4:$F$48,3,FALSE)))))</f>
        <v>#N/A</v>
      </c>
      <c r="M6075" s="23" t="b">
        <f t="shared" si="94"/>
        <v>1</v>
      </c>
    </row>
    <row r="6076" spans="1:13" x14ac:dyDescent="0.25">
      <c r="A6076" s="30"/>
      <c r="B6076" s="31"/>
      <c r="C6076" s="31"/>
      <c r="D6076" s="30"/>
      <c r="E6076" s="31"/>
      <c r="F6076" s="31"/>
      <c r="G6076" s="31"/>
      <c r="H6076" s="31"/>
      <c r="I6076" s="31"/>
      <c r="J6076" s="32"/>
      <c r="K6076" s="30"/>
      <c r="L6076" s="23" t="e">
        <f>IF(VLOOKUP(H6076,'Cross-Page Data'!$D$4:$F$48,3,FALSE)="natural gas",VLOOKUP(G6076,'Cross-Page Data'!$I$4:$J$19,2,FALSE),IF(VLOOKUP(H6076,'Cross-Page Data'!$D$4:$F$48,3,FALSE)="solar",IF(G6076="PV","solar PV","solar thermal"),IF(VLOOKUP(H6076,'Cross-Page Data'!$D$4:$F$48,3,FALSE)="wind",VLOOKUP(G6076,'Cross-Page Data'!$I$4:$J$19,2,FALSE),IF(VLOOKUP(H6076,'Cross-Page Data'!$D$4:$F$48,3,FALSE)="hydro",VLOOKUP(G6076,'Cross-Page Data'!$I$4:$J$19,2,FALSE),VLOOKUP(H6076,'Cross-Page Data'!$D$4:$F$48,3,FALSE)))))</f>
        <v>#N/A</v>
      </c>
      <c r="M6076" s="23" t="b">
        <f t="shared" si="94"/>
        <v>1</v>
      </c>
    </row>
    <row r="6077" spans="1:13" x14ac:dyDescent="0.25">
      <c r="A6077" s="30"/>
      <c r="B6077" s="31"/>
      <c r="C6077" s="31"/>
      <c r="D6077" s="30"/>
      <c r="E6077" s="31"/>
      <c r="F6077" s="31"/>
      <c r="G6077" s="31"/>
      <c r="H6077" s="31"/>
      <c r="I6077" s="31"/>
      <c r="J6077" s="32"/>
      <c r="K6077" s="30"/>
      <c r="L6077" s="23" t="e">
        <f>IF(VLOOKUP(H6077,'Cross-Page Data'!$D$4:$F$48,3,FALSE)="natural gas",VLOOKUP(G6077,'Cross-Page Data'!$I$4:$J$19,2,FALSE),IF(VLOOKUP(H6077,'Cross-Page Data'!$D$4:$F$48,3,FALSE)="solar",IF(G6077="PV","solar PV","solar thermal"),IF(VLOOKUP(H6077,'Cross-Page Data'!$D$4:$F$48,3,FALSE)="wind",VLOOKUP(G6077,'Cross-Page Data'!$I$4:$J$19,2,FALSE),IF(VLOOKUP(H6077,'Cross-Page Data'!$D$4:$F$48,3,FALSE)="hydro",VLOOKUP(G6077,'Cross-Page Data'!$I$4:$J$19,2,FALSE),VLOOKUP(H6077,'Cross-Page Data'!$D$4:$F$48,3,FALSE)))))</f>
        <v>#N/A</v>
      </c>
      <c r="M6077" s="23" t="b">
        <f t="shared" si="94"/>
        <v>1</v>
      </c>
    </row>
    <row r="6078" spans="1:13" x14ac:dyDescent="0.25">
      <c r="A6078" s="30"/>
      <c r="B6078" s="31"/>
      <c r="C6078" s="31"/>
      <c r="D6078" s="30"/>
      <c r="E6078" s="31"/>
      <c r="F6078" s="31"/>
      <c r="G6078" s="31"/>
      <c r="H6078" s="31"/>
      <c r="I6078" s="31"/>
      <c r="J6078" s="32"/>
      <c r="K6078" s="30"/>
      <c r="L6078" s="23" t="e">
        <f>IF(VLOOKUP(H6078,'Cross-Page Data'!$D$4:$F$48,3,FALSE)="natural gas",VLOOKUP(G6078,'Cross-Page Data'!$I$4:$J$19,2,FALSE),IF(VLOOKUP(H6078,'Cross-Page Data'!$D$4:$F$48,3,FALSE)="solar",IF(G6078="PV","solar PV","solar thermal"),IF(VLOOKUP(H6078,'Cross-Page Data'!$D$4:$F$48,3,FALSE)="wind",VLOOKUP(G6078,'Cross-Page Data'!$I$4:$J$19,2,FALSE),IF(VLOOKUP(H6078,'Cross-Page Data'!$D$4:$F$48,3,FALSE)="hydro",VLOOKUP(G6078,'Cross-Page Data'!$I$4:$J$19,2,FALSE),VLOOKUP(H6078,'Cross-Page Data'!$D$4:$F$48,3,FALSE)))))</f>
        <v>#N/A</v>
      </c>
      <c r="M6078" s="23" t="b">
        <f t="shared" si="94"/>
        <v>1</v>
      </c>
    </row>
    <row r="6079" spans="1:13" x14ac:dyDescent="0.25">
      <c r="A6079" s="30"/>
      <c r="B6079" s="31"/>
      <c r="C6079" s="31"/>
      <c r="D6079" s="30"/>
      <c r="E6079" s="31"/>
      <c r="F6079" s="31"/>
      <c r="G6079" s="31"/>
      <c r="H6079" s="31"/>
      <c r="I6079" s="31"/>
      <c r="J6079" s="32"/>
      <c r="K6079" s="30"/>
      <c r="L6079" s="23" t="e">
        <f>IF(VLOOKUP(H6079,'Cross-Page Data'!$D$4:$F$48,3,FALSE)="natural gas",VLOOKUP(G6079,'Cross-Page Data'!$I$4:$J$19,2,FALSE),IF(VLOOKUP(H6079,'Cross-Page Data'!$D$4:$F$48,3,FALSE)="solar",IF(G6079="PV","solar PV","solar thermal"),IF(VLOOKUP(H6079,'Cross-Page Data'!$D$4:$F$48,3,FALSE)="wind",VLOOKUP(G6079,'Cross-Page Data'!$I$4:$J$19,2,FALSE),IF(VLOOKUP(H6079,'Cross-Page Data'!$D$4:$F$48,3,FALSE)="hydro",VLOOKUP(G6079,'Cross-Page Data'!$I$4:$J$19,2,FALSE),VLOOKUP(H6079,'Cross-Page Data'!$D$4:$F$48,3,FALSE)))))</f>
        <v>#N/A</v>
      </c>
      <c r="M6079" s="23" t="b">
        <f t="shared" si="94"/>
        <v>1</v>
      </c>
    </row>
    <row r="6080" spans="1:13" x14ac:dyDescent="0.25">
      <c r="A6080" s="30"/>
      <c r="B6080" s="31"/>
      <c r="C6080" s="31"/>
      <c r="D6080" s="30"/>
      <c r="E6080" s="31"/>
      <c r="F6080" s="31"/>
      <c r="G6080" s="31"/>
      <c r="H6080" s="31"/>
      <c r="I6080" s="31"/>
      <c r="J6080" s="32"/>
      <c r="K6080" s="30"/>
      <c r="L6080" s="23" t="e">
        <f>IF(VLOOKUP(H6080,'Cross-Page Data'!$D$4:$F$48,3,FALSE)="natural gas",VLOOKUP(G6080,'Cross-Page Data'!$I$4:$J$19,2,FALSE),IF(VLOOKUP(H6080,'Cross-Page Data'!$D$4:$F$48,3,FALSE)="solar",IF(G6080="PV","solar PV","solar thermal"),IF(VLOOKUP(H6080,'Cross-Page Data'!$D$4:$F$48,3,FALSE)="wind",VLOOKUP(G6080,'Cross-Page Data'!$I$4:$J$19,2,FALSE),IF(VLOOKUP(H6080,'Cross-Page Data'!$D$4:$F$48,3,FALSE)="hydro",VLOOKUP(G6080,'Cross-Page Data'!$I$4:$J$19,2,FALSE),VLOOKUP(H6080,'Cross-Page Data'!$D$4:$F$48,3,FALSE)))))</f>
        <v>#N/A</v>
      </c>
      <c r="M6080" s="23" t="b">
        <f t="shared" si="94"/>
        <v>1</v>
      </c>
    </row>
    <row r="6081" spans="1:13" x14ac:dyDescent="0.25">
      <c r="A6081" s="30"/>
      <c r="B6081" s="31"/>
      <c r="C6081" s="31"/>
      <c r="D6081" s="30"/>
      <c r="E6081" s="31"/>
      <c r="F6081" s="31"/>
      <c r="G6081" s="31"/>
      <c r="H6081" s="31"/>
      <c r="I6081" s="31"/>
      <c r="J6081" s="32"/>
      <c r="K6081" s="30"/>
      <c r="L6081" s="23" t="e">
        <f>IF(VLOOKUP(H6081,'Cross-Page Data'!$D$4:$F$48,3,FALSE)="natural gas",VLOOKUP(G6081,'Cross-Page Data'!$I$4:$J$19,2,FALSE),IF(VLOOKUP(H6081,'Cross-Page Data'!$D$4:$F$48,3,FALSE)="solar",IF(G6081="PV","solar PV","solar thermal"),IF(VLOOKUP(H6081,'Cross-Page Data'!$D$4:$F$48,3,FALSE)="wind",VLOOKUP(G6081,'Cross-Page Data'!$I$4:$J$19,2,FALSE),IF(VLOOKUP(H6081,'Cross-Page Data'!$D$4:$F$48,3,FALSE)="hydro",VLOOKUP(G6081,'Cross-Page Data'!$I$4:$J$19,2,FALSE),VLOOKUP(H6081,'Cross-Page Data'!$D$4:$F$48,3,FALSE)))))</f>
        <v>#N/A</v>
      </c>
      <c r="M6081" s="23" t="b">
        <f t="shared" si="94"/>
        <v>1</v>
      </c>
    </row>
    <row r="6082" spans="1:13" x14ac:dyDescent="0.25">
      <c r="A6082" s="30"/>
      <c r="B6082" s="31"/>
      <c r="C6082" s="31"/>
      <c r="D6082" s="30"/>
      <c r="E6082" s="31"/>
      <c r="F6082" s="31"/>
      <c r="G6082" s="31"/>
      <c r="H6082" s="31"/>
      <c r="I6082" s="31"/>
      <c r="J6082" s="32"/>
      <c r="K6082" s="30"/>
      <c r="L6082" s="23" t="e">
        <f>IF(VLOOKUP(H6082,'Cross-Page Data'!$D$4:$F$48,3,FALSE)="natural gas",VLOOKUP(G6082,'Cross-Page Data'!$I$4:$J$19,2,FALSE),IF(VLOOKUP(H6082,'Cross-Page Data'!$D$4:$F$48,3,FALSE)="solar",IF(G6082="PV","solar PV","solar thermal"),IF(VLOOKUP(H6082,'Cross-Page Data'!$D$4:$F$48,3,FALSE)="wind",VLOOKUP(G6082,'Cross-Page Data'!$I$4:$J$19,2,FALSE),IF(VLOOKUP(H6082,'Cross-Page Data'!$D$4:$F$48,3,FALSE)="hydro",VLOOKUP(G6082,'Cross-Page Data'!$I$4:$J$19,2,FALSE),VLOOKUP(H6082,'Cross-Page Data'!$D$4:$F$48,3,FALSE)))))</f>
        <v>#N/A</v>
      </c>
      <c r="M6082" s="23" t="b">
        <f t="shared" si="94"/>
        <v>1</v>
      </c>
    </row>
    <row r="6083" spans="1:13" x14ac:dyDescent="0.25">
      <c r="A6083" s="30"/>
      <c r="B6083" s="31"/>
      <c r="C6083" s="31"/>
      <c r="D6083" s="30"/>
      <c r="E6083" s="31"/>
      <c r="F6083" s="31"/>
      <c r="G6083" s="31"/>
      <c r="H6083" s="31"/>
      <c r="I6083" s="31"/>
      <c r="J6083" s="32"/>
      <c r="K6083" s="30"/>
      <c r="L6083" s="23" t="e">
        <f>IF(VLOOKUP(H6083,'Cross-Page Data'!$D$4:$F$48,3,FALSE)="natural gas",VLOOKUP(G6083,'Cross-Page Data'!$I$4:$J$19,2,FALSE),IF(VLOOKUP(H6083,'Cross-Page Data'!$D$4:$F$48,3,FALSE)="solar",IF(G6083="PV","solar PV","solar thermal"),IF(VLOOKUP(H6083,'Cross-Page Data'!$D$4:$F$48,3,FALSE)="wind",VLOOKUP(G6083,'Cross-Page Data'!$I$4:$J$19,2,FALSE),IF(VLOOKUP(H6083,'Cross-Page Data'!$D$4:$F$48,3,FALSE)="hydro",VLOOKUP(G6083,'Cross-Page Data'!$I$4:$J$19,2,FALSE),VLOOKUP(H6083,'Cross-Page Data'!$D$4:$F$48,3,FALSE)))))</f>
        <v>#N/A</v>
      </c>
      <c r="M6083" s="23" t="b">
        <f t="shared" si="94"/>
        <v>1</v>
      </c>
    </row>
    <row r="6084" spans="1:13" x14ac:dyDescent="0.25">
      <c r="A6084" s="30"/>
      <c r="B6084" s="31"/>
      <c r="C6084" s="31"/>
      <c r="D6084" s="30"/>
      <c r="E6084" s="31"/>
      <c r="F6084" s="31"/>
      <c r="G6084" s="31"/>
      <c r="H6084" s="31"/>
      <c r="I6084" s="31"/>
      <c r="J6084" s="32"/>
      <c r="K6084" s="30"/>
      <c r="L6084" s="23" t="e">
        <f>IF(VLOOKUP(H6084,'Cross-Page Data'!$D$4:$F$48,3,FALSE)="natural gas",VLOOKUP(G6084,'Cross-Page Data'!$I$4:$J$19,2,FALSE),IF(VLOOKUP(H6084,'Cross-Page Data'!$D$4:$F$48,3,FALSE)="solar",IF(G6084="PV","solar PV","solar thermal"),IF(VLOOKUP(H6084,'Cross-Page Data'!$D$4:$F$48,3,FALSE)="wind",VLOOKUP(G6084,'Cross-Page Data'!$I$4:$J$19,2,FALSE),IF(VLOOKUP(H6084,'Cross-Page Data'!$D$4:$F$48,3,FALSE)="hydro",VLOOKUP(G6084,'Cross-Page Data'!$I$4:$J$19,2,FALSE),VLOOKUP(H6084,'Cross-Page Data'!$D$4:$F$48,3,FALSE)))))</f>
        <v>#N/A</v>
      </c>
      <c r="M6084" s="23" t="b">
        <f t="shared" si="94"/>
        <v>1</v>
      </c>
    </row>
    <row r="6085" spans="1:13" x14ac:dyDescent="0.25">
      <c r="A6085" s="30"/>
      <c r="B6085" s="31"/>
      <c r="C6085" s="31"/>
      <c r="D6085" s="30"/>
      <c r="E6085" s="31"/>
      <c r="F6085" s="31"/>
      <c r="G6085" s="31"/>
      <c r="H6085" s="31"/>
      <c r="I6085" s="31"/>
      <c r="J6085" s="32"/>
      <c r="K6085" s="30"/>
      <c r="L6085" s="23" t="e">
        <f>IF(VLOOKUP(H6085,'Cross-Page Data'!$D$4:$F$48,3,FALSE)="natural gas",VLOOKUP(G6085,'Cross-Page Data'!$I$4:$J$19,2,FALSE),IF(VLOOKUP(H6085,'Cross-Page Data'!$D$4:$F$48,3,FALSE)="solar",IF(G6085="PV","solar PV","solar thermal"),IF(VLOOKUP(H6085,'Cross-Page Data'!$D$4:$F$48,3,FALSE)="wind",VLOOKUP(G6085,'Cross-Page Data'!$I$4:$J$19,2,FALSE),IF(VLOOKUP(H6085,'Cross-Page Data'!$D$4:$F$48,3,FALSE)="hydro",VLOOKUP(G6085,'Cross-Page Data'!$I$4:$J$19,2,FALSE),VLOOKUP(H6085,'Cross-Page Data'!$D$4:$F$48,3,FALSE)))))</f>
        <v>#N/A</v>
      </c>
      <c r="M6085" s="23" t="b">
        <f t="shared" si="94"/>
        <v>1</v>
      </c>
    </row>
    <row r="6086" spans="1:13" x14ac:dyDescent="0.25">
      <c r="A6086" s="30"/>
      <c r="B6086" s="31"/>
      <c r="C6086" s="31"/>
      <c r="D6086" s="30"/>
      <c r="E6086" s="31"/>
      <c r="F6086" s="31"/>
      <c r="G6086" s="31"/>
      <c r="H6086" s="31"/>
      <c r="I6086" s="31"/>
      <c r="J6086" s="32"/>
      <c r="K6086" s="30"/>
      <c r="L6086" s="23" t="e">
        <f>IF(VLOOKUP(H6086,'Cross-Page Data'!$D$4:$F$48,3,FALSE)="natural gas",VLOOKUP(G6086,'Cross-Page Data'!$I$4:$J$19,2,FALSE),IF(VLOOKUP(H6086,'Cross-Page Data'!$D$4:$F$48,3,FALSE)="solar",IF(G6086="PV","solar PV","solar thermal"),IF(VLOOKUP(H6086,'Cross-Page Data'!$D$4:$F$48,3,FALSE)="wind",VLOOKUP(G6086,'Cross-Page Data'!$I$4:$J$19,2,FALSE),IF(VLOOKUP(H6086,'Cross-Page Data'!$D$4:$F$48,3,FALSE)="hydro",VLOOKUP(G6086,'Cross-Page Data'!$I$4:$J$19,2,FALSE),VLOOKUP(H6086,'Cross-Page Data'!$D$4:$F$48,3,FALSE)))))</f>
        <v>#N/A</v>
      </c>
      <c r="M6086" s="23" t="b">
        <f t="shared" si="94"/>
        <v>1</v>
      </c>
    </row>
    <row r="6087" spans="1:13" x14ac:dyDescent="0.25">
      <c r="A6087" s="30"/>
      <c r="B6087" s="31"/>
      <c r="C6087" s="31"/>
      <c r="D6087" s="30"/>
      <c r="E6087" s="31"/>
      <c r="F6087" s="31"/>
      <c r="G6087" s="31"/>
      <c r="H6087" s="31"/>
      <c r="I6087" s="31"/>
      <c r="J6087" s="32"/>
      <c r="K6087" s="30"/>
      <c r="L6087" s="23" t="e">
        <f>IF(VLOOKUP(H6087,'Cross-Page Data'!$D$4:$F$48,3,FALSE)="natural gas",VLOOKUP(G6087,'Cross-Page Data'!$I$4:$J$19,2,FALSE),IF(VLOOKUP(H6087,'Cross-Page Data'!$D$4:$F$48,3,FALSE)="solar",IF(G6087="PV","solar PV","solar thermal"),IF(VLOOKUP(H6087,'Cross-Page Data'!$D$4:$F$48,3,FALSE)="wind",VLOOKUP(G6087,'Cross-Page Data'!$I$4:$J$19,2,FALSE),IF(VLOOKUP(H6087,'Cross-Page Data'!$D$4:$F$48,3,FALSE)="hydro",VLOOKUP(G6087,'Cross-Page Data'!$I$4:$J$19,2,FALSE),VLOOKUP(H6087,'Cross-Page Data'!$D$4:$F$48,3,FALSE)))))</f>
        <v>#N/A</v>
      </c>
      <c r="M6087" s="23" t="b">
        <f t="shared" si="94"/>
        <v>1</v>
      </c>
    </row>
    <row r="6088" spans="1:13" x14ac:dyDescent="0.25">
      <c r="A6088" s="30"/>
      <c r="B6088" s="31"/>
      <c r="C6088" s="31"/>
      <c r="D6088" s="30"/>
      <c r="E6088" s="31"/>
      <c r="F6088" s="31"/>
      <c r="G6088" s="31"/>
      <c r="H6088" s="31"/>
      <c r="I6088" s="31"/>
      <c r="J6088" s="32"/>
      <c r="K6088" s="30"/>
      <c r="L6088" s="23" t="e">
        <f>IF(VLOOKUP(H6088,'Cross-Page Data'!$D$4:$F$48,3,FALSE)="natural gas",VLOOKUP(G6088,'Cross-Page Data'!$I$4:$J$19,2,FALSE),IF(VLOOKUP(H6088,'Cross-Page Data'!$D$4:$F$48,3,FALSE)="solar",IF(G6088="PV","solar PV","solar thermal"),IF(VLOOKUP(H6088,'Cross-Page Data'!$D$4:$F$48,3,FALSE)="wind",VLOOKUP(G6088,'Cross-Page Data'!$I$4:$J$19,2,FALSE),IF(VLOOKUP(H6088,'Cross-Page Data'!$D$4:$F$48,3,FALSE)="hydro",VLOOKUP(G6088,'Cross-Page Data'!$I$4:$J$19,2,FALSE),VLOOKUP(H6088,'Cross-Page Data'!$D$4:$F$48,3,FALSE)))))</f>
        <v>#N/A</v>
      </c>
      <c r="M6088" s="23" t="b">
        <f t="shared" ref="M6088:M6151" si="95">IF(AND($P$2=FALSE,OR(F6088="Commercial NAICS Cogen",F6088="Industrial NAICS Cogen",F6088="NAICS-22 Cogen")),FALSE,IF(AND($P$3=FALSE,OR(F6088="Commercial NAICS Cogen",F6088="Commercial NAICS Non-Cogen",F6088="Industrial NAICS Cogen", F6088="industrial NAICS non-Cogen")),FALSE, TRUE))</f>
        <v>1</v>
      </c>
    </row>
    <row r="6089" spans="1:13" x14ac:dyDescent="0.25">
      <c r="A6089" s="30"/>
      <c r="B6089" s="31"/>
      <c r="C6089" s="31"/>
      <c r="D6089" s="30"/>
      <c r="E6089" s="31"/>
      <c r="F6089" s="31"/>
      <c r="G6089" s="31"/>
      <c r="H6089" s="31"/>
      <c r="I6089" s="31"/>
      <c r="J6089" s="32"/>
      <c r="K6089" s="30"/>
      <c r="L6089" s="23" t="e">
        <f>IF(VLOOKUP(H6089,'Cross-Page Data'!$D$4:$F$48,3,FALSE)="natural gas",VLOOKUP(G6089,'Cross-Page Data'!$I$4:$J$19,2,FALSE),IF(VLOOKUP(H6089,'Cross-Page Data'!$D$4:$F$48,3,FALSE)="solar",IF(G6089="PV","solar PV","solar thermal"),IF(VLOOKUP(H6089,'Cross-Page Data'!$D$4:$F$48,3,FALSE)="wind",VLOOKUP(G6089,'Cross-Page Data'!$I$4:$J$19,2,FALSE),IF(VLOOKUP(H6089,'Cross-Page Data'!$D$4:$F$48,3,FALSE)="hydro",VLOOKUP(G6089,'Cross-Page Data'!$I$4:$J$19,2,FALSE),VLOOKUP(H6089,'Cross-Page Data'!$D$4:$F$48,3,FALSE)))))</f>
        <v>#N/A</v>
      </c>
      <c r="M6089" s="23" t="b">
        <f t="shared" si="95"/>
        <v>1</v>
      </c>
    </row>
    <row r="6090" spans="1:13" x14ac:dyDescent="0.25">
      <c r="A6090" s="30"/>
      <c r="B6090" s="31"/>
      <c r="C6090" s="31"/>
      <c r="D6090" s="30"/>
      <c r="E6090" s="31"/>
      <c r="F6090" s="31"/>
      <c r="G6090" s="31"/>
      <c r="H6090" s="31"/>
      <c r="I6090" s="31"/>
      <c r="J6090" s="32"/>
      <c r="K6090" s="30"/>
      <c r="L6090" s="23" t="e">
        <f>IF(VLOOKUP(H6090,'Cross-Page Data'!$D$4:$F$48,3,FALSE)="natural gas",VLOOKUP(G6090,'Cross-Page Data'!$I$4:$J$19,2,FALSE),IF(VLOOKUP(H6090,'Cross-Page Data'!$D$4:$F$48,3,FALSE)="solar",IF(G6090="PV","solar PV","solar thermal"),IF(VLOOKUP(H6090,'Cross-Page Data'!$D$4:$F$48,3,FALSE)="wind",VLOOKUP(G6090,'Cross-Page Data'!$I$4:$J$19,2,FALSE),IF(VLOOKUP(H6090,'Cross-Page Data'!$D$4:$F$48,3,FALSE)="hydro",VLOOKUP(G6090,'Cross-Page Data'!$I$4:$J$19,2,FALSE),VLOOKUP(H6090,'Cross-Page Data'!$D$4:$F$48,3,FALSE)))))</f>
        <v>#N/A</v>
      </c>
      <c r="M6090" s="23" t="b">
        <f t="shared" si="95"/>
        <v>1</v>
      </c>
    </row>
    <row r="6091" spans="1:13" x14ac:dyDescent="0.25">
      <c r="A6091" s="30"/>
      <c r="B6091" s="31"/>
      <c r="C6091" s="31"/>
      <c r="D6091" s="30"/>
      <c r="E6091" s="31"/>
      <c r="F6091" s="31"/>
      <c r="G6091" s="31"/>
      <c r="H6091" s="31"/>
      <c r="I6091" s="31"/>
      <c r="J6091" s="32"/>
      <c r="K6091" s="30"/>
      <c r="L6091" s="23" t="e">
        <f>IF(VLOOKUP(H6091,'Cross-Page Data'!$D$4:$F$48,3,FALSE)="natural gas",VLOOKUP(G6091,'Cross-Page Data'!$I$4:$J$19,2,FALSE),IF(VLOOKUP(H6091,'Cross-Page Data'!$D$4:$F$48,3,FALSE)="solar",IF(G6091="PV","solar PV","solar thermal"),IF(VLOOKUP(H6091,'Cross-Page Data'!$D$4:$F$48,3,FALSE)="wind",VLOOKUP(G6091,'Cross-Page Data'!$I$4:$J$19,2,FALSE),IF(VLOOKUP(H6091,'Cross-Page Data'!$D$4:$F$48,3,FALSE)="hydro",VLOOKUP(G6091,'Cross-Page Data'!$I$4:$J$19,2,FALSE),VLOOKUP(H6091,'Cross-Page Data'!$D$4:$F$48,3,FALSE)))))</f>
        <v>#N/A</v>
      </c>
      <c r="M6091" s="23" t="b">
        <f t="shared" si="95"/>
        <v>1</v>
      </c>
    </row>
    <row r="6092" spans="1:13" x14ac:dyDescent="0.25">
      <c r="A6092" s="30"/>
      <c r="B6092" s="31"/>
      <c r="C6092" s="31"/>
      <c r="D6092" s="30"/>
      <c r="E6092" s="31"/>
      <c r="F6092" s="31"/>
      <c r="G6092" s="31"/>
      <c r="H6092" s="31"/>
      <c r="I6092" s="31"/>
      <c r="J6092" s="32"/>
      <c r="K6092" s="30"/>
      <c r="L6092" s="23" t="e">
        <f>IF(VLOOKUP(H6092,'Cross-Page Data'!$D$4:$F$48,3,FALSE)="natural gas",VLOOKUP(G6092,'Cross-Page Data'!$I$4:$J$19,2,FALSE),IF(VLOOKUP(H6092,'Cross-Page Data'!$D$4:$F$48,3,FALSE)="solar",IF(G6092="PV","solar PV","solar thermal"),IF(VLOOKUP(H6092,'Cross-Page Data'!$D$4:$F$48,3,FALSE)="wind",VLOOKUP(G6092,'Cross-Page Data'!$I$4:$J$19,2,FALSE),IF(VLOOKUP(H6092,'Cross-Page Data'!$D$4:$F$48,3,FALSE)="hydro",VLOOKUP(G6092,'Cross-Page Data'!$I$4:$J$19,2,FALSE),VLOOKUP(H6092,'Cross-Page Data'!$D$4:$F$48,3,FALSE)))))</f>
        <v>#N/A</v>
      </c>
      <c r="M6092" s="23" t="b">
        <f t="shared" si="95"/>
        <v>1</v>
      </c>
    </row>
    <row r="6093" spans="1:13" x14ac:dyDescent="0.25">
      <c r="A6093" s="30"/>
      <c r="B6093" s="31"/>
      <c r="C6093" s="31"/>
      <c r="D6093" s="30"/>
      <c r="E6093" s="31"/>
      <c r="F6093" s="31"/>
      <c r="G6093" s="31"/>
      <c r="H6093" s="31"/>
      <c r="I6093" s="31"/>
      <c r="J6093" s="32"/>
      <c r="K6093" s="30"/>
      <c r="L6093" s="23" t="e">
        <f>IF(VLOOKUP(H6093,'Cross-Page Data'!$D$4:$F$48,3,FALSE)="natural gas",VLOOKUP(G6093,'Cross-Page Data'!$I$4:$J$19,2,FALSE),IF(VLOOKUP(H6093,'Cross-Page Data'!$D$4:$F$48,3,FALSE)="solar",IF(G6093="PV","solar PV","solar thermal"),IF(VLOOKUP(H6093,'Cross-Page Data'!$D$4:$F$48,3,FALSE)="wind",VLOOKUP(G6093,'Cross-Page Data'!$I$4:$J$19,2,FALSE),IF(VLOOKUP(H6093,'Cross-Page Data'!$D$4:$F$48,3,FALSE)="hydro",VLOOKUP(G6093,'Cross-Page Data'!$I$4:$J$19,2,FALSE),VLOOKUP(H6093,'Cross-Page Data'!$D$4:$F$48,3,FALSE)))))</f>
        <v>#N/A</v>
      </c>
      <c r="M6093" s="23" t="b">
        <f t="shared" si="95"/>
        <v>1</v>
      </c>
    </row>
    <row r="6094" spans="1:13" x14ac:dyDescent="0.25">
      <c r="A6094" s="30"/>
      <c r="B6094" s="31"/>
      <c r="C6094" s="31"/>
      <c r="D6094" s="30"/>
      <c r="E6094" s="31"/>
      <c r="F6094" s="31"/>
      <c r="G6094" s="31"/>
      <c r="H6094" s="31"/>
      <c r="I6094" s="31"/>
      <c r="J6094" s="32"/>
      <c r="K6094" s="30"/>
      <c r="L6094" s="23" t="e">
        <f>IF(VLOOKUP(H6094,'Cross-Page Data'!$D$4:$F$48,3,FALSE)="natural gas",VLOOKUP(G6094,'Cross-Page Data'!$I$4:$J$19,2,FALSE),IF(VLOOKUP(H6094,'Cross-Page Data'!$D$4:$F$48,3,FALSE)="solar",IF(G6094="PV","solar PV","solar thermal"),IF(VLOOKUP(H6094,'Cross-Page Data'!$D$4:$F$48,3,FALSE)="wind",VLOOKUP(G6094,'Cross-Page Data'!$I$4:$J$19,2,FALSE),IF(VLOOKUP(H6094,'Cross-Page Data'!$D$4:$F$48,3,FALSE)="hydro",VLOOKUP(G6094,'Cross-Page Data'!$I$4:$J$19,2,FALSE),VLOOKUP(H6094,'Cross-Page Data'!$D$4:$F$48,3,FALSE)))))</f>
        <v>#N/A</v>
      </c>
      <c r="M6094" s="23" t="b">
        <f t="shared" si="95"/>
        <v>1</v>
      </c>
    </row>
    <row r="6095" spans="1:13" x14ac:dyDescent="0.25">
      <c r="A6095" s="30"/>
      <c r="B6095" s="31"/>
      <c r="C6095" s="31"/>
      <c r="D6095" s="30"/>
      <c r="E6095" s="31"/>
      <c r="F6095" s="31"/>
      <c r="G6095" s="31"/>
      <c r="H6095" s="31"/>
      <c r="I6095" s="31"/>
      <c r="J6095" s="32"/>
      <c r="K6095" s="30"/>
      <c r="L6095" s="23" t="e">
        <f>IF(VLOOKUP(H6095,'Cross-Page Data'!$D$4:$F$48,3,FALSE)="natural gas",VLOOKUP(G6095,'Cross-Page Data'!$I$4:$J$19,2,FALSE),IF(VLOOKUP(H6095,'Cross-Page Data'!$D$4:$F$48,3,FALSE)="solar",IF(G6095="PV","solar PV","solar thermal"),IF(VLOOKUP(H6095,'Cross-Page Data'!$D$4:$F$48,3,FALSE)="wind",VLOOKUP(G6095,'Cross-Page Data'!$I$4:$J$19,2,FALSE),IF(VLOOKUP(H6095,'Cross-Page Data'!$D$4:$F$48,3,FALSE)="hydro",VLOOKUP(G6095,'Cross-Page Data'!$I$4:$J$19,2,FALSE),VLOOKUP(H6095,'Cross-Page Data'!$D$4:$F$48,3,FALSE)))))</f>
        <v>#N/A</v>
      </c>
      <c r="M6095" s="23" t="b">
        <f t="shared" si="95"/>
        <v>1</v>
      </c>
    </row>
    <row r="6096" spans="1:13" x14ac:dyDescent="0.25">
      <c r="A6096" s="30"/>
      <c r="B6096" s="31"/>
      <c r="C6096" s="31"/>
      <c r="D6096" s="30"/>
      <c r="E6096" s="31"/>
      <c r="F6096" s="31"/>
      <c r="G6096" s="31"/>
      <c r="H6096" s="31"/>
      <c r="I6096" s="31"/>
      <c r="J6096" s="32"/>
      <c r="K6096" s="30"/>
      <c r="L6096" s="23" t="e">
        <f>IF(VLOOKUP(H6096,'Cross-Page Data'!$D$4:$F$48,3,FALSE)="natural gas",VLOOKUP(G6096,'Cross-Page Data'!$I$4:$J$19,2,FALSE),IF(VLOOKUP(H6096,'Cross-Page Data'!$D$4:$F$48,3,FALSE)="solar",IF(G6096="PV","solar PV","solar thermal"),IF(VLOOKUP(H6096,'Cross-Page Data'!$D$4:$F$48,3,FALSE)="wind",VLOOKUP(G6096,'Cross-Page Data'!$I$4:$J$19,2,FALSE),IF(VLOOKUP(H6096,'Cross-Page Data'!$D$4:$F$48,3,FALSE)="hydro",VLOOKUP(G6096,'Cross-Page Data'!$I$4:$J$19,2,FALSE),VLOOKUP(H6096,'Cross-Page Data'!$D$4:$F$48,3,FALSE)))))</f>
        <v>#N/A</v>
      </c>
      <c r="M6096" s="23" t="b">
        <f t="shared" si="95"/>
        <v>1</v>
      </c>
    </row>
    <row r="6097" spans="1:13" x14ac:dyDescent="0.25">
      <c r="A6097" s="30"/>
      <c r="B6097" s="31"/>
      <c r="C6097" s="31"/>
      <c r="D6097" s="30"/>
      <c r="E6097" s="31"/>
      <c r="F6097" s="31"/>
      <c r="G6097" s="31"/>
      <c r="H6097" s="31"/>
      <c r="I6097" s="31"/>
      <c r="J6097" s="32"/>
      <c r="K6097" s="30"/>
      <c r="L6097" s="23" t="e">
        <f>IF(VLOOKUP(H6097,'Cross-Page Data'!$D$4:$F$48,3,FALSE)="natural gas",VLOOKUP(G6097,'Cross-Page Data'!$I$4:$J$19,2,FALSE),IF(VLOOKUP(H6097,'Cross-Page Data'!$D$4:$F$48,3,FALSE)="solar",IF(G6097="PV","solar PV","solar thermal"),IF(VLOOKUP(H6097,'Cross-Page Data'!$D$4:$F$48,3,FALSE)="wind",VLOOKUP(G6097,'Cross-Page Data'!$I$4:$J$19,2,FALSE),IF(VLOOKUP(H6097,'Cross-Page Data'!$D$4:$F$48,3,FALSE)="hydro",VLOOKUP(G6097,'Cross-Page Data'!$I$4:$J$19,2,FALSE),VLOOKUP(H6097,'Cross-Page Data'!$D$4:$F$48,3,FALSE)))))</f>
        <v>#N/A</v>
      </c>
      <c r="M6097" s="23" t="b">
        <f t="shared" si="95"/>
        <v>1</v>
      </c>
    </row>
    <row r="6098" spans="1:13" x14ac:dyDescent="0.25">
      <c r="A6098" s="30"/>
      <c r="B6098" s="31"/>
      <c r="C6098" s="31"/>
      <c r="D6098" s="30"/>
      <c r="E6098" s="31"/>
      <c r="F6098" s="31"/>
      <c r="G6098" s="31"/>
      <c r="H6098" s="31"/>
      <c r="I6098" s="31"/>
      <c r="J6098" s="32"/>
      <c r="K6098" s="30"/>
      <c r="L6098" s="23" t="e">
        <f>IF(VLOOKUP(H6098,'Cross-Page Data'!$D$4:$F$48,3,FALSE)="natural gas",VLOOKUP(G6098,'Cross-Page Data'!$I$4:$J$19,2,FALSE),IF(VLOOKUP(H6098,'Cross-Page Data'!$D$4:$F$48,3,FALSE)="solar",IF(G6098="PV","solar PV","solar thermal"),IF(VLOOKUP(H6098,'Cross-Page Data'!$D$4:$F$48,3,FALSE)="wind",VLOOKUP(G6098,'Cross-Page Data'!$I$4:$J$19,2,FALSE),IF(VLOOKUP(H6098,'Cross-Page Data'!$D$4:$F$48,3,FALSE)="hydro",VLOOKUP(G6098,'Cross-Page Data'!$I$4:$J$19,2,FALSE),VLOOKUP(H6098,'Cross-Page Data'!$D$4:$F$48,3,FALSE)))))</f>
        <v>#N/A</v>
      </c>
      <c r="M6098" s="23" t="b">
        <f t="shared" si="95"/>
        <v>1</v>
      </c>
    </row>
    <row r="6099" spans="1:13" x14ac:dyDescent="0.25">
      <c r="A6099" s="30"/>
      <c r="B6099" s="31"/>
      <c r="C6099" s="31"/>
      <c r="D6099" s="30"/>
      <c r="E6099" s="31"/>
      <c r="F6099" s="31"/>
      <c r="G6099" s="31"/>
      <c r="H6099" s="31"/>
      <c r="I6099" s="31"/>
      <c r="J6099" s="32"/>
      <c r="K6099" s="30"/>
      <c r="L6099" s="23" t="e">
        <f>IF(VLOOKUP(H6099,'Cross-Page Data'!$D$4:$F$48,3,FALSE)="natural gas",VLOOKUP(G6099,'Cross-Page Data'!$I$4:$J$19,2,FALSE),IF(VLOOKUP(H6099,'Cross-Page Data'!$D$4:$F$48,3,FALSE)="solar",IF(G6099="PV","solar PV","solar thermal"),IF(VLOOKUP(H6099,'Cross-Page Data'!$D$4:$F$48,3,FALSE)="wind",VLOOKUP(G6099,'Cross-Page Data'!$I$4:$J$19,2,FALSE),IF(VLOOKUP(H6099,'Cross-Page Data'!$D$4:$F$48,3,FALSE)="hydro",VLOOKUP(G6099,'Cross-Page Data'!$I$4:$J$19,2,FALSE),VLOOKUP(H6099,'Cross-Page Data'!$D$4:$F$48,3,FALSE)))))</f>
        <v>#N/A</v>
      </c>
      <c r="M6099" s="23" t="b">
        <f t="shared" si="95"/>
        <v>1</v>
      </c>
    </row>
    <row r="6100" spans="1:13" x14ac:dyDescent="0.25">
      <c r="A6100" s="30"/>
      <c r="B6100" s="31"/>
      <c r="C6100" s="31"/>
      <c r="D6100" s="30"/>
      <c r="E6100" s="31"/>
      <c r="F6100" s="31"/>
      <c r="G6100" s="31"/>
      <c r="H6100" s="31"/>
      <c r="I6100" s="31"/>
      <c r="J6100" s="32"/>
      <c r="K6100" s="30"/>
      <c r="L6100" s="23" t="e">
        <f>IF(VLOOKUP(H6100,'Cross-Page Data'!$D$4:$F$48,3,FALSE)="natural gas",VLOOKUP(G6100,'Cross-Page Data'!$I$4:$J$19,2,FALSE),IF(VLOOKUP(H6100,'Cross-Page Data'!$D$4:$F$48,3,FALSE)="solar",IF(G6100="PV","solar PV","solar thermal"),IF(VLOOKUP(H6100,'Cross-Page Data'!$D$4:$F$48,3,FALSE)="wind",VLOOKUP(G6100,'Cross-Page Data'!$I$4:$J$19,2,FALSE),IF(VLOOKUP(H6100,'Cross-Page Data'!$D$4:$F$48,3,FALSE)="hydro",VLOOKUP(G6100,'Cross-Page Data'!$I$4:$J$19,2,FALSE),VLOOKUP(H6100,'Cross-Page Data'!$D$4:$F$48,3,FALSE)))))</f>
        <v>#N/A</v>
      </c>
      <c r="M6100" s="23" t="b">
        <f t="shared" si="95"/>
        <v>1</v>
      </c>
    </row>
    <row r="6101" spans="1:13" x14ac:dyDescent="0.25">
      <c r="A6101" s="30"/>
      <c r="B6101" s="31"/>
      <c r="C6101" s="31"/>
      <c r="D6101" s="30"/>
      <c r="E6101" s="31"/>
      <c r="F6101" s="31"/>
      <c r="G6101" s="31"/>
      <c r="H6101" s="31"/>
      <c r="I6101" s="31"/>
      <c r="J6101" s="32"/>
      <c r="K6101" s="30"/>
      <c r="L6101" s="23" t="e">
        <f>IF(VLOOKUP(H6101,'Cross-Page Data'!$D$4:$F$48,3,FALSE)="natural gas",VLOOKUP(G6101,'Cross-Page Data'!$I$4:$J$19,2,FALSE),IF(VLOOKUP(H6101,'Cross-Page Data'!$D$4:$F$48,3,FALSE)="solar",IF(G6101="PV","solar PV","solar thermal"),IF(VLOOKUP(H6101,'Cross-Page Data'!$D$4:$F$48,3,FALSE)="wind",VLOOKUP(G6101,'Cross-Page Data'!$I$4:$J$19,2,FALSE),IF(VLOOKUP(H6101,'Cross-Page Data'!$D$4:$F$48,3,FALSE)="hydro",VLOOKUP(G6101,'Cross-Page Data'!$I$4:$J$19,2,FALSE),VLOOKUP(H6101,'Cross-Page Data'!$D$4:$F$48,3,FALSE)))))</f>
        <v>#N/A</v>
      </c>
      <c r="M6101" s="23" t="b">
        <f t="shared" si="95"/>
        <v>1</v>
      </c>
    </row>
    <row r="6102" spans="1:13" x14ac:dyDescent="0.25">
      <c r="A6102" s="30"/>
      <c r="B6102" s="31"/>
      <c r="C6102" s="31"/>
      <c r="D6102" s="30"/>
      <c r="E6102" s="31"/>
      <c r="F6102" s="31"/>
      <c r="G6102" s="31"/>
      <c r="H6102" s="31"/>
      <c r="I6102" s="31"/>
      <c r="J6102" s="32"/>
      <c r="K6102" s="30"/>
      <c r="L6102" s="23" t="e">
        <f>IF(VLOOKUP(H6102,'Cross-Page Data'!$D$4:$F$48,3,FALSE)="natural gas",VLOOKUP(G6102,'Cross-Page Data'!$I$4:$J$19,2,FALSE),IF(VLOOKUP(H6102,'Cross-Page Data'!$D$4:$F$48,3,FALSE)="solar",IF(G6102="PV","solar PV","solar thermal"),IF(VLOOKUP(H6102,'Cross-Page Data'!$D$4:$F$48,3,FALSE)="wind",VLOOKUP(G6102,'Cross-Page Data'!$I$4:$J$19,2,FALSE),IF(VLOOKUP(H6102,'Cross-Page Data'!$D$4:$F$48,3,FALSE)="hydro",VLOOKUP(G6102,'Cross-Page Data'!$I$4:$J$19,2,FALSE),VLOOKUP(H6102,'Cross-Page Data'!$D$4:$F$48,3,FALSE)))))</f>
        <v>#N/A</v>
      </c>
      <c r="M6102" s="23" t="b">
        <f t="shared" si="95"/>
        <v>1</v>
      </c>
    </row>
    <row r="6103" spans="1:13" x14ac:dyDescent="0.25">
      <c r="A6103" s="30"/>
      <c r="B6103" s="31"/>
      <c r="C6103" s="31"/>
      <c r="D6103" s="30"/>
      <c r="E6103" s="31"/>
      <c r="F6103" s="31"/>
      <c r="G6103" s="31"/>
      <c r="H6103" s="31"/>
      <c r="I6103" s="31"/>
      <c r="J6103" s="32"/>
      <c r="K6103" s="30"/>
      <c r="L6103" s="23" t="e">
        <f>IF(VLOOKUP(H6103,'Cross-Page Data'!$D$4:$F$48,3,FALSE)="natural gas",VLOOKUP(G6103,'Cross-Page Data'!$I$4:$J$19,2,FALSE),IF(VLOOKUP(H6103,'Cross-Page Data'!$D$4:$F$48,3,FALSE)="solar",IF(G6103="PV","solar PV","solar thermal"),IF(VLOOKUP(H6103,'Cross-Page Data'!$D$4:$F$48,3,FALSE)="wind",VLOOKUP(G6103,'Cross-Page Data'!$I$4:$J$19,2,FALSE),IF(VLOOKUP(H6103,'Cross-Page Data'!$D$4:$F$48,3,FALSE)="hydro",VLOOKUP(G6103,'Cross-Page Data'!$I$4:$J$19,2,FALSE),VLOOKUP(H6103,'Cross-Page Data'!$D$4:$F$48,3,FALSE)))))</f>
        <v>#N/A</v>
      </c>
      <c r="M6103" s="23" t="b">
        <f t="shared" si="95"/>
        <v>1</v>
      </c>
    </row>
    <row r="6104" spans="1:13" x14ac:dyDescent="0.25">
      <c r="A6104" s="30"/>
      <c r="B6104" s="31"/>
      <c r="C6104" s="31"/>
      <c r="D6104" s="30"/>
      <c r="E6104" s="31"/>
      <c r="F6104" s="31"/>
      <c r="G6104" s="31"/>
      <c r="H6104" s="31"/>
      <c r="I6104" s="31"/>
      <c r="J6104" s="32"/>
      <c r="K6104" s="30"/>
      <c r="L6104" s="23" t="e">
        <f>IF(VLOOKUP(H6104,'Cross-Page Data'!$D$4:$F$48,3,FALSE)="natural gas",VLOOKUP(G6104,'Cross-Page Data'!$I$4:$J$19,2,FALSE),IF(VLOOKUP(H6104,'Cross-Page Data'!$D$4:$F$48,3,FALSE)="solar",IF(G6104="PV","solar PV","solar thermal"),IF(VLOOKUP(H6104,'Cross-Page Data'!$D$4:$F$48,3,FALSE)="wind",VLOOKUP(G6104,'Cross-Page Data'!$I$4:$J$19,2,FALSE),IF(VLOOKUP(H6104,'Cross-Page Data'!$D$4:$F$48,3,FALSE)="hydro",VLOOKUP(G6104,'Cross-Page Data'!$I$4:$J$19,2,FALSE),VLOOKUP(H6104,'Cross-Page Data'!$D$4:$F$48,3,FALSE)))))</f>
        <v>#N/A</v>
      </c>
      <c r="M6104" s="23" t="b">
        <f t="shared" si="95"/>
        <v>1</v>
      </c>
    </row>
    <row r="6105" spans="1:13" x14ac:dyDescent="0.25">
      <c r="A6105" s="30"/>
      <c r="B6105" s="31"/>
      <c r="C6105" s="31"/>
      <c r="D6105" s="30"/>
      <c r="E6105" s="31"/>
      <c r="F6105" s="31"/>
      <c r="G6105" s="31"/>
      <c r="H6105" s="31"/>
      <c r="I6105" s="31"/>
      <c r="J6105" s="32"/>
      <c r="K6105" s="30"/>
      <c r="L6105" s="23" t="e">
        <f>IF(VLOOKUP(H6105,'Cross-Page Data'!$D$4:$F$48,3,FALSE)="natural gas",VLOOKUP(G6105,'Cross-Page Data'!$I$4:$J$19,2,FALSE),IF(VLOOKUP(H6105,'Cross-Page Data'!$D$4:$F$48,3,FALSE)="solar",IF(G6105="PV","solar PV","solar thermal"),IF(VLOOKUP(H6105,'Cross-Page Data'!$D$4:$F$48,3,FALSE)="wind",VLOOKUP(G6105,'Cross-Page Data'!$I$4:$J$19,2,FALSE),IF(VLOOKUP(H6105,'Cross-Page Data'!$D$4:$F$48,3,FALSE)="hydro",VLOOKUP(G6105,'Cross-Page Data'!$I$4:$J$19,2,FALSE),VLOOKUP(H6105,'Cross-Page Data'!$D$4:$F$48,3,FALSE)))))</f>
        <v>#N/A</v>
      </c>
      <c r="M6105" s="23" t="b">
        <f t="shared" si="95"/>
        <v>1</v>
      </c>
    </row>
    <row r="6106" spans="1:13" x14ac:dyDescent="0.25">
      <c r="A6106" s="30"/>
      <c r="B6106" s="31"/>
      <c r="C6106" s="31"/>
      <c r="D6106" s="30"/>
      <c r="E6106" s="31"/>
      <c r="F6106" s="31"/>
      <c r="G6106" s="31"/>
      <c r="H6106" s="31"/>
      <c r="I6106" s="31"/>
      <c r="J6106" s="32"/>
      <c r="K6106" s="30"/>
      <c r="L6106" s="23" t="e">
        <f>IF(VLOOKUP(H6106,'Cross-Page Data'!$D$4:$F$48,3,FALSE)="natural gas",VLOOKUP(G6106,'Cross-Page Data'!$I$4:$J$19,2,FALSE),IF(VLOOKUP(H6106,'Cross-Page Data'!$D$4:$F$48,3,FALSE)="solar",IF(G6106="PV","solar PV","solar thermal"),IF(VLOOKUP(H6106,'Cross-Page Data'!$D$4:$F$48,3,FALSE)="wind",VLOOKUP(G6106,'Cross-Page Data'!$I$4:$J$19,2,FALSE),IF(VLOOKUP(H6106,'Cross-Page Data'!$D$4:$F$48,3,FALSE)="hydro",VLOOKUP(G6106,'Cross-Page Data'!$I$4:$J$19,2,FALSE),VLOOKUP(H6106,'Cross-Page Data'!$D$4:$F$48,3,FALSE)))))</f>
        <v>#N/A</v>
      </c>
      <c r="M6106" s="23" t="b">
        <f t="shared" si="95"/>
        <v>1</v>
      </c>
    </row>
    <row r="6107" spans="1:13" x14ac:dyDescent="0.25">
      <c r="A6107" s="30"/>
      <c r="B6107" s="31"/>
      <c r="C6107" s="31"/>
      <c r="D6107" s="30"/>
      <c r="E6107" s="31"/>
      <c r="F6107" s="31"/>
      <c r="G6107" s="31"/>
      <c r="H6107" s="31"/>
      <c r="I6107" s="31"/>
      <c r="J6107" s="32"/>
      <c r="K6107" s="30"/>
      <c r="L6107" s="23" t="e">
        <f>IF(VLOOKUP(H6107,'Cross-Page Data'!$D$4:$F$48,3,FALSE)="natural gas",VLOOKUP(G6107,'Cross-Page Data'!$I$4:$J$19,2,FALSE),IF(VLOOKUP(H6107,'Cross-Page Data'!$D$4:$F$48,3,FALSE)="solar",IF(G6107="PV","solar PV","solar thermal"),IF(VLOOKUP(H6107,'Cross-Page Data'!$D$4:$F$48,3,FALSE)="wind",VLOOKUP(G6107,'Cross-Page Data'!$I$4:$J$19,2,FALSE),IF(VLOOKUP(H6107,'Cross-Page Data'!$D$4:$F$48,3,FALSE)="hydro",VLOOKUP(G6107,'Cross-Page Data'!$I$4:$J$19,2,FALSE),VLOOKUP(H6107,'Cross-Page Data'!$D$4:$F$48,3,FALSE)))))</f>
        <v>#N/A</v>
      </c>
      <c r="M6107" s="23" t="b">
        <f t="shared" si="95"/>
        <v>1</v>
      </c>
    </row>
    <row r="6108" spans="1:13" x14ac:dyDescent="0.25">
      <c r="A6108" s="30"/>
      <c r="B6108" s="31"/>
      <c r="C6108" s="31"/>
      <c r="D6108" s="30"/>
      <c r="E6108" s="31"/>
      <c r="F6108" s="31"/>
      <c r="G6108" s="31"/>
      <c r="H6108" s="31"/>
      <c r="I6108" s="31"/>
      <c r="J6108" s="32"/>
      <c r="K6108" s="30"/>
      <c r="L6108" s="23" t="e">
        <f>IF(VLOOKUP(H6108,'Cross-Page Data'!$D$4:$F$48,3,FALSE)="natural gas",VLOOKUP(G6108,'Cross-Page Data'!$I$4:$J$19,2,FALSE),IF(VLOOKUP(H6108,'Cross-Page Data'!$D$4:$F$48,3,FALSE)="solar",IF(G6108="PV","solar PV","solar thermal"),IF(VLOOKUP(H6108,'Cross-Page Data'!$D$4:$F$48,3,FALSE)="wind",VLOOKUP(G6108,'Cross-Page Data'!$I$4:$J$19,2,FALSE),IF(VLOOKUP(H6108,'Cross-Page Data'!$D$4:$F$48,3,FALSE)="hydro",VLOOKUP(G6108,'Cross-Page Data'!$I$4:$J$19,2,FALSE),VLOOKUP(H6108,'Cross-Page Data'!$D$4:$F$48,3,FALSE)))))</f>
        <v>#N/A</v>
      </c>
      <c r="M6108" s="23" t="b">
        <f t="shared" si="95"/>
        <v>1</v>
      </c>
    </row>
    <row r="6109" spans="1:13" x14ac:dyDescent="0.25">
      <c r="A6109" s="30"/>
      <c r="B6109" s="31"/>
      <c r="C6109" s="31"/>
      <c r="D6109" s="30"/>
      <c r="E6109" s="31"/>
      <c r="F6109" s="31"/>
      <c r="G6109" s="31"/>
      <c r="H6109" s="31"/>
      <c r="I6109" s="31"/>
      <c r="J6109" s="32"/>
      <c r="K6109" s="30"/>
      <c r="L6109" s="23" t="e">
        <f>IF(VLOOKUP(H6109,'Cross-Page Data'!$D$4:$F$48,3,FALSE)="natural gas",VLOOKUP(G6109,'Cross-Page Data'!$I$4:$J$19,2,FALSE),IF(VLOOKUP(H6109,'Cross-Page Data'!$D$4:$F$48,3,FALSE)="solar",IF(G6109="PV","solar PV","solar thermal"),IF(VLOOKUP(H6109,'Cross-Page Data'!$D$4:$F$48,3,FALSE)="wind",VLOOKUP(G6109,'Cross-Page Data'!$I$4:$J$19,2,FALSE),IF(VLOOKUP(H6109,'Cross-Page Data'!$D$4:$F$48,3,FALSE)="hydro",VLOOKUP(G6109,'Cross-Page Data'!$I$4:$J$19,2,FALSE),VLOOKUP(H6109,'Cross-Page Data'!$D$4:$F$48,3,FALSE)))))</f>
        <v>#N/A</v>
      </c>
      <c r="M6109" s="23" t="b">
        <f t="shared" si="95"/>
        <v>1</v>
      </c>
    </row>
    <row r="6110" spans="1:13" x14ac:dyDescent="0.25">
      <c r="A6110" s="30"/>
      <c r="B6110" s="31"/>
      <c r="C6110" s="31"/>
      <c r="D6110" s="30"/>
      <c r="E6110" s="31"/>
      <c r="F6110" s="31"/>
      <c r="G6110" s="31"/>
      <c r="H6110" s="31"/>
      <c r="I6110" s="31"/>
      <c r="J6110" s="32"/>
      <c r="K6110" s="30"/>
      <c r="L6110" s="23" t="e">
        <f>IF(VLOOKUP(H6110,'Cross-Page Data'!$D$4:$F$48,3,FALSE)="natural gas",VLOOKUP(G6110,'Cross-Page Data'!$I$4:$J$19,2,FALSE),IF(VLOOKUP(H6110,'Cross-Page Data'!$D$4:$F$48,3,FALSE)="solar",IF(G6110="PV","solar PV","solar thermal"),IF(VLOOKUP(H6110,'Cross-Page Data'!$D$4:$F$48,3,FALSE)="wind",VLOOKUP(G6110,'Cross-Page Data'!$I$4:$J$19,2,FALSE),IF(VLOOKUP(H6110,'Cross-Page Data'!$D$4:$F$48,3,FALSE)="hydro",VLOOKUP(G6110,'Cross-Page Data'!$I$4:$J$19,2,FALSE),VLOOKUP(H6110,'Cross-Page Data'!$D$4:$F$48,3,FALSE)))))</f>
        <v>#N/A</v>
      </c>
      <c r="M6110" s="23" t="b">
        <f t="shared" si="95"/>
        <v>1</v>
      </c>
    </row>
    <row r="6111" spans="1:13" x14ac:dyDescent="0.25">
      <c r="A6111" s="30"/>
      <c r="B6111" s="31"/>
      <c r="C6111" s="31"/>
      <c r="D6111" s="30"/>
      <c r="E6111" s="31"/>
      <c r="F6111" s="31"/>
      <c r="G6111" s="31"/>
      <c r="H6111" s="31"/>
      <c r="I6111" s="31"/>
      <c r="J6111" s="32"/>
      <c r="K6111" s="30"/>
      <c r="L6111" s="23" t="e">
        <f>IF(VLOOKUP(H6111,'Cross-Page Data'!$D$4:$F$48,3,FALSE)="natural gas",VLOOKUP(G6111,'Cross-Page Data'!$I$4:$J$19,2,FALSE),IF(VLOOKUP(H6111,'Cross-Page Data'!$D$4:$F$48,3,FALSE)="solar",IF(G6111="PV","solar PV","solar thermal"),IF(VLOOKUP(H6111,'Cross-Page Data'!$D$4:$F$48,3,FALSE)="wind",VLOOKUP(G6111,'Cross-Page Data'!$I$4:$J$19,2,FALSE),IF(VLOOKUP(H6111,'Cross-Page Data'!$D$4:$F$48,3,FALSE)="hydro",VLOOKUP(G6111,'Cross-Page Data'!$I$4:$J$19,2,FALSE),VLOOKUP(H6111,'Cross-Page Data'!$D$4:$F$48,3,FALSE)))))</f>
        <v>#N/A</v>
      </c>
      <c r="M6111" s="23" t="b">
        <f t="shared" si="95"/>
        <v>1</v>
      </c>
    </row>
    <row r="6112" spans="1:13" x14ac:dyDescent="0.25">
      <c r="A6112" s="30"/>
      <c r="B6112" s="31"/>
      <c r="C6112" s="31"/>
      <c r="D6112" s="30"/>
      <c r="E6112" s="31"/>
      <c r="F6112" s="31"/>
      <c r="G6112" s="31"/>
      <c r="H6112" s="31"/>
      <c r="I6112" s="31"/>
      <c r="J6112" s="32"/>
      <c r="K6112" s="30"/>
      <c r="L6112" s="23" t="e">
        <f>IF(VLOOKUP(H6112,'Cross-Page Data'!$D$4:$F$48,3,FALSE)="natural gas",VLOOKUP(G6112,'Cross-Page Data'!$I$4:$J$19,2,FALSE),IF(VLOOKUP(H6112,'Cross-Page Data'!$D$4:$F$48,3,FALSE)="solar",IF(G6112="PV","solar PV","solar thermal"),IF(VLOOKUP(H6112,'Cross-Page Data'!$D$4:$F$48,3,FALSE)="wind",VLOOKUP(G6112,'Cross-Page Data'!$I$4:$J$19,2,FALSE),IF(VLOOKUP(H6112,'Cross-Page Data'!$D$4:$F$48,3,FALSE)="hydro",VLOOKUP(G6112,'Cross-Page Data'!$I$4:$J$19,2,FALSE),VLOOKUP(H6112,'Cross-Page Data'!$D$4:$F$48,3,FALSE)))))</f>
        <v>#N/A</v>
      </c>
      <c r="M6112" s="23" t="b">
        <f t="shared" si="95"/>
        <v>1</v>
      </c>
    </row>
    <row r="6113" spans="1:13" x14ac:dyDescent="0.25">
      <c r="A6113" s="30"/>
      <c r="B6113" s="31"/>
      <c r="C6113" s="31"/>
      <c r="D6113" s="30"/>
      <c r="E6113" s="31"/>
      <c r="F6113" s="31"/>
      <c r="G6113" s="31"/>
      <c r="H6113" s="31"/>
      <c r="I6113" s="31"/>
      <c r="J6113" s="32"/>
      <c r="K6113" s="30"/>
      <c r="L6113" s="23" t="e">
        <f>IF(VLOOKUP(H6113,'Cross-Page Data'!$D$4:$F$48,3,FALSE)="natural gas",VLOOKUP(G6113,'Cross-Page Data'!$I$4:$J$19,2,FALSE),IF(VLOOKUP(H6113,'Cross-Page Data'!$D$4:$F$48,3,FALSE)="solar",IF(G6113="PV","solar PV","solar thermal"),IF(VLOOKUP(H6113,'Cross-Page Data'!$D$4:$F$48,3,FALSE)="wind",VLOOKUP(G6113,'Cross-Page Data'!$I$4:$J$19,2,FALSE),IF(VLOOKUP(H6113,'Cross-Page Data'!$D$4:$F$48,3,FALSE)="hydro",VLOOKUP(G6113,'Cross-Page Data'!$I$4:$J$19,2,FALSE),VLOOKUP(H6113,'Cross-Page Data'!$D$4:$F$48,3,FALSE)))))</f>
        <v>#N/A</v>
      </c>
      <c r="M6113" s="23" t="b">
        <f t="shared" si="95"/>
        <v>1</v>
      </c>
    </row>
    <row r="6114" spans="1:13" x14ac:dyDescent="0.25">
      <c r="A6114" s="30"/>
      <c r="B6114" s="31"/>
      <c r="C6114" s="31"/>
      <c r="D6114" s="30"/>
      <c r="E6114" s="31"/>
      <c r="F6114" s="31"/>
      <c r="G6114" s="31"/>
      <c r="H6114" s="31"/>
      <c r="I6114" s="31"/>
      <c r="J6114" s="32"/>
      <c r="K6114" s="30"/>
      <c r="L6114" s="23" t="e">
        <f>IF(VLOOKUP(H6114,'Cross-Page Data'!$D$4:$F$48,3,FALSE)="natural gas",VLOOKUP(G6114,'Cross-Page Data'!$I$4:$J$19,2,FALSE),IF(VLOOKUP(H6114,'Cross-Page Data'!$D$4:$F$48,3,FALSE)="solar",IF(G6114="PV","solar PV","solar thermal"),IF(VLOOKUP(H6114,'Cross-Page Data'!$D$4:$F$48,3,FALSE)="wind",VLOOKUP(G6114,'Cross-Page Data'!$I$4:$J$19,2,FALSE),IF(VLOOKUP(H6114,'Cross-Page Data'!$D$4:$F$48,3,FALSE)="hydro",VLOOKUP(G6114,'Cross-Page Data'!$I$4:$J$19,2,FALSE),VLOOKUP(H6114,'Cross-Page Data'!$D$4:$F$48,3,FALSE)))))</f>
        <v>#N/A</v>
      </c>
      <c r="M6114" s="23" t="b">
        <f t="shared" si="95"/>
        <v>1</v>
      </c>
    </row>
    <row r="6115" spans="1:13" x14ac:dyDescent="0.25">
      <c r="A6115" s="30"/>
      <c r="B6115" s="31"/>
      <c r="C6115" s="31"/>
      <c r="D6115" s="30"/>
      <c r="E6115" s="31"/>
      <c r="F6115" s="31"/>
      <c r="G6115" s="31"/>
      <c r="H6115" s="31"/>
      <c r="I6115" s="31"/>
      <c r="J6115" s="32"/>
      <c r="K6115" s="30"/>
      <c r="L6115" s="23" t="e">
        <f>IF(VLOOKUP(H6115,'Cross-Page Data'!$D$4:$F$48,3,FALSE)="natural gas",VLOOKUP(G6115,'Cross-Page Data'!$I$4:$J$19,2,FALSE),IF(VLOOKUP(H6115,'Cross-Page Data'!$D$4:$F$48,3,FALSE)="solar",IF(G6115="PV","solar PV","solar thermal"),IF(VLOOKUP(H6115,'Cross-Page Data'!$D$4:$F$48,3,FALSE)="wind",VLOOKUP(G6115,'Cross-Page Data'!$I$4:$J$19,2,FALSE),IF(VLOOKUP(H6115,'Cross-Page Data'!$D$4:$F$48,3,FALSE)="hydro",VLOOKUP(G6115,'Cross-Page Data'!$I$4:$J$19,2,FALSE),VLOOKUP(H6115,'Cross-Page Data'!$D$4:$F$48,3,FALSE)))))</f>
        <v>#N/A</v>
      </c>
      <c r="M6115" s="23" t="b">
        <f t="shared" si="95"/>
        <v>1</v>
      </c>
    </row>
    <row r="6116" spans="1:13" x14ac:dyDescent="0.25">
      <c r="A6116" s="30"/>
      <c r="B6116" s="31"/>
      <c r="C6116" s="31"/>
      <c r="D6116" s="30"/>
      <c r="E6116" s="31"/>
      <c r="F6116" s="31"/>
      <c r="G6116" s="31"/>
      <c r="H6116" s="31"/>
      <c r="I6116" s="31"/>
      <c r="J6116" s="32"/>
      <c r="K6116" s="30"/>
      <c r="L6116" s="23" t="e">
        <f>IF(VLOOKUP(H6116,'Cross-Page Data'!$D$4:$F$48,3,FALSE)="natural gas",VLOOKUP(G6116,'Cross-Page Data'!$I$4:$J$19,2,FALSE),IF(VLOOKUP(H6116,'Cross-Page Data'!$D$4:$F$48,3,FALSE)="solar",IF(G6116="PV","solar PV","solar thermal"),IF(VLOOKUP(H6116,'Cross-Page Data'!$D$4:$F$48,3,FALSE)="wind",VLOOKUP(G6116,'Cross-Page Data'!$I$4:$J$19,2,FALSE),IF(VLOOKUP(H6116,'Cross-Page Data'!$D$4:$F$48,3,FALSE)="hydro",VLOOKUP(G6116,'Cross-Page Data'!$I$4:$J$19,2,FALSE),VLOOKUP(H6116,'Cross-Page Data'!$D$4:$F$48,3,FALSE)))))</f>
        <v>#N/A</v>
      </c>
      <c r="M6116" s="23" t="b">
        <f t="shared" si="95"/>
        <v>1</v>
      </c>
    </row>
    <row r="6117" spans="1:13" x14ac:dyDescent="0.25">
      <c r="A6117" s="30"/>
      <c r="B6117" s="31"/>
      <c r="C6117" s="31"/>
      <c r="D6117" s="30"/>
      <c r="E6117" s="31"/>
      <c r="F6117" s="31"/>
      <c r="G6117" s="31"/>
      <c r="H6117" s="31"/>
      <c r="I6117" s="31"/>
      <c r="J6117" s="32"/>
      <c r="K6117" s="30"/>
      <c r="L6117" s="23" t="e">
        <f>IF(VLOOKUP(H6117,'Cross-Page Data'!$D$4:$F$48,3,FALSE)="natural gas",VLOOKUP(G6117,'Cross-Page Data'!$I$4:$J$19,2,FALSE),IF(VLOOKUP(H6117,'Cross-Page Data'!$D$4:$F$48,3,FALSE)="solar",IF(G6117="PV","solar PV","solar thermal"),IF(VLOOKUP(H6117,'Cross-Page Data'!$D$4:$F$48,3,FALSE)="wind",VLOOKUP(G6117,'Cross-Page Data'!$I$4:$J$19,2,FALSE),IF(VLOOKUP(H6117,'Cross-Page Data'!$D$4:$F$48,3,FALSE)="hydro",VLOOKUP(G6117,'Cross-Page Data'!$I$4:$J$19,2,FALSE),VLOOKUP(H6117,'Cross-Page Data'!$D$4:$F$48,3,FALSE)))))</f>
        <v>#N/A</v>
      </c>
      <c r="M6117" s="23" t="b">
        <f t="shared" si="95"/>
        <v>1</v>
      </c>
    </row>
    <row r="6118" spans="1:13" x14ac:dyDescent="0.25">
      <c r="A6118" s="30"/>
      <c r="B6118" s="31"/>
      <c r="C6118" s="31"/>
      <c r="D6118" s="30"/>
      <c r="E6118" s="31"/>
      <c r="F6118" s="31"/>
      <c r="G6118" s="31"/>
      <c r="H6118" s="31"/>
      <c r="I6118" s="31"/>
      <c r="J6118" s="32"/>
      <c r="K6118" s="30"/>
      <c r="L6118" s="23" t="e">
        <f>IF(VLOOKUP(H6118,'Cross-Page Data'!$D$4:$F$48,3,FALSE)="natural gas",VLOOKUP(G6118,'Cross-Page Data'!$I$4:$J$19,2,FALSE),IF(VLOOKUP(H6118,'Cross-Page Data'!$D$4:$F$48,3,FALSE)="solar",IF(G6118="PV","solar PV","solar thermal"),IF(VLOOKUP(H6118,'Cross-Page Data'!$D$4:$F$48,3,FALSE)="wind",VLOOKUP(G6118,'Cross-Page Data'!$I$4:$J$19,2,FALSE),IF(VLOOKUP(H6118,'Cross-Page Data'!$D$4:$F$48,3,FALSE)="hydro",VLOOKUP(G6118,'Cross-Page Data'!$I$4:$J$19,2,FALSE),VLOOKUP(H6118,'Cross-Page Data'!$D$4:$F$48,3,FALSE)))))</f>
        <v>#N/A</v>
      </c>
      <c r="M6118" s="23" t="b">
        <f t="shared" si="95"/>
        <v>1</v>
      </c>
    </row>
    <row r="6119" spans="1:13" x14ac:dyDescent="0.25">
      <c r="A6119" s="30"/>
      <c r="B6119" s="31"/>
      <c r="C6119" s="31"/>
      <c r="D6119" s="30"/>
      <c r="E6119" s="31"/>
      <c r="F6119" s="31"/>
      <c r="G6119" s="31"/>
      <c r="H6119" s="31"/>
      <c r="I6119" s="31"/>
      <c r="J6119" s="32"/>
      <c r="K6119" s="30"/>
      <c r="L6119" s="23" t="e">
        <f>IF(VLOOKUP(H6119,'Cross-Page Data'!$D$4:$F$48,3,FALSE)="natural gas",VLOOKUP(G6119,'Cross-Page Data'!$I$4:$J$19,2,FALSE),IF(VLOOKUP(H6119,'Cross-Page Data'!$D$4:$F$48,3,FALSE)="solar",IF(G6119="PV","solar PV","solar thermal"),IF(VLOOKUP(H6119,'Cross-Page Data'!$D$4:$F$48,3,FALSE)="wind",VLOOKUP(G6119,'Cross-Page Data'!$I$4:$J$19,2,FALSE),IF(VLOOKUP(H6119,'Cross-Page Data'!$D$4:$F$48,3,FALSE)="hydro",VLOOKUP(G6119,'Cross-Page Data'!$I$4:$J$19,2,FALSE),VLOOKUP(H6119,'Cross-Page Data'!$D$4:$F$48,3,FALSE)))))</f>
        <v>#N/A</v>
      </c>
      <c r="M6119" s="23" t="b">
        <f t="shared" si="95"/>
        <v>1</v>
      </c>
    </row>
    <row r="6120" spans="1:13" x14ac:dyDescent="0.25">
      <c r="A6120" s="30"/>
      <c r="B6120" s="31"/>
      <c r="C6120" s="31"/>
      <c r="D6120" s="30"/>
      <c r="E6120" s="31"/>
      <c r="F6120" s="31"/>
      <c r="G6120" s="31"/>
      <c r="H6120" s="31"/>
      <c r="I6120" s="31"/>
      <c r="J6120" s="32"/>
      <c r="K6120" s="30"/>
      <c r="L6120" s="23" t="e">
        <f>IF(VLOOKUP(H6120,'Cross-Page Data'!$D$4:$F$48,3,FALSE)="natural gas",VLOOKUP(G6120,'Cross-Page Data'!$I$4:$J$19,2,FALSE),IF(VLOOKUP(H6120,'Cross-Page Data'!$D$4:$F$48,3,FALSE)="solar",IF(G6120="PV","solar PV","solar thermal"),IF(VLOOKUP(H6120,'Cross-Page Data'!$D$4:$F$48,3,FALSE)="wind",VLOOKUP(G6120,'Cross-Page Data'!$I$4:$J$19,2,FALSE),IF(VLOOKUP(H6120,'Cross-Page Data'!$D$4:$F$48,3,FALSE)="hydro",VLOOKUP(G6120,'Cross-Page Data'!$I$4:$J$19,2,FALSE),VLOOKUP(H6120,'Cross-Page Data'!$D$4:$F$48,3,FALSE)))))</f>
        <v>#N/A</v>
      </c>
      <c r="M6120" s="23" t="b">
        <f t="shared" si="95"/>
        <v>1</v>
      </c>
    </row>
    <row r="6121" spans="1:13" x14ac:dyDescent="0.25">
      <c r="A6121" s="30"/>
      <c r="B6121" s="31"/>
      <c r="C6121" s="31"/>
      <c r="D6121" s="30"/>
      <c r="E6121" s="31"/>
      <c r="F6121" s="31"/>
      <c r="G6121" s="31"/>
      <c r="H6121" s="31"/>
      <c r="I6121" s="31"/>
      <c r="J6121" s="32"/>
      <c r="K6121" s="30"/>
      <c r="L6121" s="23" t="e">
        <f>IF(VLOOKUP(H6121,'Cross-Page Data'!$D$4:$F$48,3,FALSE)="natural gas",VLOOKUP(G6121,'Cross-Page Data'!$I$4:$J$19,2,FALSE),IF(VLOOKUP(H6121,'Cross-Page Data'!$D$4:$F$48,3,FALSE)="solar",IF(G6121="PV","solar PV","solar thermal"),IF(VLOOKUP(H6121,'Cross-Page Data'!$D$4:$F$48,3,FALSE)="wind",VLOOKUP(G6121,'Cross-Page Data'!$I$4:$J$19,2,FALSE),IF(VLOOKUP(H6121,'Cross-Page Data'!$D$4:$F$48,3,FALSE)="hydro",VLOOKUP(G6121,'Cross-Page Data'!$I$4:$J$19,2,FALSE),VLOOKUP(H6121,'Cross-Page Data'!$D$4:$F$48,3,FALSE)))))</f>
        <v>#N/A</v>
      </c>
      <c r="M6121" s="23" t="b">
        <f t="shared" si="95"/>
        <v>1</v>
      </c>
    </row>
    <row r="6122" spans="1:13" x14ac:dyDescent="0.25">
      <c r="A6122" s="30"/>
      <c r="B6122" s="31"/>
      <c r="C6122" s="31"/>
      <c r="D6122" s="30"/>
      <c r="E6122" s="31"/>
      <c r="F6122" s="31"/>
      <c r="G6122" s="31"/>
      <c r="H6122" s="31"/>
      <c r="I6122" s="31"/>
      <c r="J6122" s="32"/>
      <c r="K6122" s="30"/>
      <c r="L6122" s="23" t="e">
        <f>IF(VLOOKUP(H6122,'Cross-Page Data'!$D$4:$F$48,3,FALSE)="natural gas",VLOOKUP(G6122,'Cross-Page Data'!$I$4:$J$19,2,FALSE),IF(VLOOKUP(H6122,'Cross-Page Data'!$D$4:$F$48,3,FALSE)="solar",IF(G6122="PV","solar PV","solar thermal"),IF(VLOOKUP(H6122,'Cross-Page Data'!$D$4:$F$48,3,FALSE)="wind",VLOOKUP(G6122,'Cross-Page Data'!$I$4:$J$19,2,FALSE),IF(VLOOKUP(H6122,'Cross-Page Data'!$D$4:$F$48,3,FALSE)="hydro",VLOOKUP(G6122,'Cross-Page Data'!$I$4:$J$19,2,FALSE),VLOOKUP(H6122,'Cross-Page Data'!$D$4:$F$48,3,FALSE)))))</f>
        <v>#N/A</v>
      </c>
      <c r="M6122" s="23" t="b">
        <f t="shared" si="95"/>
        <v>1</v>
      </c>
    </row>
    <row r="6123" spans="1:13" x14ac:dyDescent="0.25">
      <c r="A6123" s="30"/>
      <c r="B6123" s="31"/>
      <c r="C6123" s="31"/>
      <c r="D6123" s="30"/>
      <c r="E6123" s="31"/>
      <c r="F6123" s="31"/>
      <c r="G6123" s="31"/>
      <c r="H6123" s="31"/>
      <c r="I6123" s="31"/>
      <c r="J6123" s="32"/>
      <c r="K6123" s="30"/>
      <c r="L6123" s="23" t="e">
        <f>IF(VLOOKUP(H6123,'Cross-Page Data'!$D$4:$F$48,3,FALSE)="natural gas",VLOOKUP(G6123,'Cross-Page Data'!$I$4:$J$19,2,FALSE),IF(VLOOKUP(H6123,'Cross-Page Data'!$D$4:$F$48,3,FALSE)="solar",IF(G6123="PV","solar PV","solar thermal"),IF(VLOOKUP(H6123,'Cross-Page Data'!$D$4:$F$48,3,FALSE)="wind",VLOOKUP(G6123,'Cross-Page Data'!$I$4:$J$19,2,FALSE),IF(VLOOKUP(H6123,'Cross-Page Data'!$D$4:$F$48,3,FALSE)="hydro",VLOOKUP(G6123,'Cross-Page Data'!$I$4:$J$19,2,FALSE),VLOOKUP(H6123,'Cross-Page Data'!$D$4:$F$48,3,FALSE)))))</f>
        <v>#N/A</v>
      </c>
      <c r="M6123" s="23" t="b">
        <f t="shared" si="95"/>
        <v>1</v>
      </c>
    </row>
    <row r="6124" spans="1:13" x14ac:dyDescent="0.25">
      <c r="A6124" s="30"/>
      <c r="B6124" s="31"/>
      <c r="C6124" s="31"/>
      <c r="D6124" s="30"/>
      <c r="E6124" s="31"/>
      <c r="F6124" s="31"/>
      <c r="G6124" s="31"/>
      <c r="H6124" s="31"/>
      <c r="I6124" s="31"/>
      <c r="J6124" s="32"/>
      <c r="K6124" s="30"/>
      <c r="L6124" s="23" t="e">
        <f>IF(VLOOKUP(H6124,'Cross-Page Data'!$D$4:$F$48,3,FALSE)="natural gas",VLOOKUP(G6124,'Cross-Page Data'!$I$4:$J$19,2,FALSE),IF(VLOOKUP(H6124,'Cross-Page Data'!$D$4:$F$48,3,FALSE)="solar",IF(G6124="PV","solar PV","solar thermal"),IF(VLOOKUP(H6124,'Cross-Page Data'!$D$4:$F$48,3,FALSE)="wind",VLOOKUP(G6124,'Cross-Page Data'!$I$4:$J$19,2,FALSE),IF(VLOOKUP(H6124,'Cross-Page Data'!$D$4:$F$48,3,FALSE)="hydro",VLOOKUP(G6124,'Cross-Page Data'!$I$4:$J$19,2,FALSE),VLOOKUP(H6124,'Cross-Page Data'!$D$4:$F$48,3,FALSE)))))</f>
        <v>#N/A</v>
      </c>
      <c r="M6124" s="23" t="b">
        <f t="shared" si="95"/>
        <v>1</v>
      </c>
    </row>
    <row r="6125" spans="1:13" x14ac:dyDescent="0.25">
      <c r="A6125" s="30"/>
      <c r="B6125" s="31"/>
      <c r="C6125" s="31"/>
      <c r="D6125" s="30"/>
      <c r="E6125" s="31"/>
      <c r="F6125" s="31"/>
      <c r="G6125" s="31"/>
      <c r="H6125" s="31"/>
      <c r="I6125" s="31"/>
      <c r="J6125" s="32"/>
      <c r="K6125" s="30"/>
      <c r="L6125" s="23" t="e">
        <f>IF(VLOOKUP(H6125,'Cross-Page Data'!$D$4:$F$48,3,FALSE)="natural gas",VLOOKUP(G6125,'Cross-Page Data'!$I$4:$J$19,2,FALSE),IF(VLOOKUP(H6125,'Cross-Page Data'!$D$4:$F$48,3,FALSE)="solar",IF(G6125="PV","solar PV","solar thermal"),IF(VLOOKUP(H6125,'Cross-Page Data'!$D$4:$F$48,3,FALSE)="wind",VLOOKUP(G6125,'Cross-Page Data'!$I$4:$J$19,2,FALSE),IF(VLOOKUP(H6125,'Cross-Page Data'!$D$4:$F$48,3,FALSE)="hydro",VLOOKUP(G6125,'Cross-Page Data'!$I$4:$J$19,2,FALSE),VLOOKUP(H6125,'Cross-Page Data'!$D$4:$F$48,3,FALSE)))))</f>
        <v>#N/A</v>
      </c>
      <c r="M6125" s="23" t="b">
        <f t="shared" si="95"/>
        <v>1</v>
      </c>
    </row>
    <row r="6126" spans="1:13" x14ac:dyDescent="0.25">
      <c r="A6126" s="30"/>
      <c r="B6126" s="31"/>
      <c r="C6126" s="31"/>
      <c r="D6126" s="30"/>
      <c r="E6126" s="31"/>
      <c r="F6126" s="31"/>
      <c r="G6126" s="31"/>
      <c r="H6126" s="31"/>
      <c r="I6126" s="31"/>
      <c r="J6126" s="32"/>
      <c r="K6126" s="30"/>
      <c r="L6126" s="23" t="e">
        <f>IF(VLOOKUP(H6126,'Cross-Page Data'!$D$4:$F$48,3,FALSE)="natural gas",VLOOKUP(G6126,'Cross-Page Data'!$I$4:$J$19,2,FALSE),IF(VLOOKUP(H6126,'Cross-Page Data'!$D$4:$F$48,3,FALSE)="solar",IF(G6126="PV","solar PV","solar thermal"),IF(VLOOKUP(H6126,'Cross-Page Data'!$D$4:$F$48,3,FALSE)="wind",VLOOKUP(G6126,'Cross-Page Data'!$I$4:$J$19,2,FALSE),IF(VLOOKUP(H6126,'Cross-Page Data'!$D$4:$F$48,3,FALSE)="hydro",VLOOKUP(G6126,'Cross-Page Data'!$I$4:$J$19,2,FALSE),VLOOKUP(H6126,'Cross-Page Data'!$D$4:$F$48,3,FALSE)))))</f>
        <v>#N/A</v>
      </c>
      <c r="M6126" s="23" t="b">
        <f t="shared" si="95"/>
        <v>1</v>
      </c>
    </row>
    <row r="6127" spans="1:13" x14ac:dyDescent="0.25">
      <c r="A6127" s="30"/>
      <c r="B6127" s="31"/>
      <c r="C6127" s="31"/>
      <c r="D6127" s="30"/>
      <c r="E6127" s="31"/>
      <c r="F6127" s="31"/>
      <c r="G6127" s="31"/>
      <c r="H6127" s="31"/>
      <c r="I6127" s="31"/>
      <c r="J6127" s="32"/>
      <c r="K6127" s="30"/>
      <c r="L6127" s="23" t="e">
        <f>IF(VLOOKUP(H6127,'Cross-Page Data'!$D$4:$F$48,3,FALSE)="natural gas",VLOOKUP(G6127,'Cross-Page Data'!$I$4:$J$19,2,FALSE),IF(VLOOKUP(H6127,'Cross-Page Data'!$D$4:$F$48,3,FALSE)="solar",IF(G6127="PV","solar PV","solar thermal"),IF(VLOOKUP(H6127,'Cross-Page Data'!$D$4:$F$48,3,FALSE)="wind",VLOOKUP(G6127,'Cross-Page Data'!$I$4:$J$19,2,FALSE),IF(VLOOKUP(H6127,'Cross-Page Data'!$D$4:$F$48,3,FALSE)="hydro",VLOOKUP(G6127,'Cross-Page Data'!$I$4:$J$19,2,FALSE),VLOOKUP(H6127,'Cross-Page Data'!$D$4:$F$48,3,FALSE)))))</f>
        <v>#N/A</v>
      </c>
      <c r="M6127" s="23" t="b">
        <f t="shared" si="95"/>
        <v>1</v>
      </c>
    </row>
    <row r="6128" spans="1:13" x14ac:dyDescent="0.25">
      <c r="A6128" s="30"/>
      <c r="B6128" s="31"/>
      <c r="C6128" s="31"/>
      <c r="D6128" s="30"/>
      <c r="E6128" s="31"/>
      <c r="F6128" s="31"/>
      <c r="G6128" s="31"/>
      <c r="H6128" s="31"/>
      <c r="I6128" s="31"/>
      <c r="J6128" s="32"/>
      <c r="K6128" s="30"/>
      <c r="L6128" s="23" t="e">
        <f>IF(VLOOKUP(H6128,'Cross-Page Data'!$D$4:$F$48,3,FALSE)="natural gas",VLOOKUP(G6128,'Cross-Page Data'!$I$4:$J$19,2,FALSE),IF(VLOOKUP(H6128,'Cross-Page Data'!$D$4:$F$48,3,FALSE)="solar",IF(G6128="PV","solar PV","solar thermal"),IF(VLOOKUP(H6128,'Cross-Page Data'!$D$4:$F$48,3,FALSE)="wind",VLOOKUP(G6128,'Cross-Page Data'!$I$4:$J$19,2,FALSE),IF(VLOOKUP(H6128,'Cross-Page Data'!$D$4:$F$48,3,FALSE)="hydro",VLOOKUP(G6128,'Cross-Page Data'!$I$4:$J$19,2,FALSE),VLOOKUP(H6128,'Cross-Page Data'!$D$4:$F$48,3,FALSE)))))</f>
        <v>#N/A</v>
      </c>
      <c r="M6128" s="23" t="b">
        <f t="shared" si="95"/>
        <v>1</v>
      </c>
    </row>
    <row r="6129" spans="1:13" x14ac:dyDescent="0.25">
      <c r="A6129" s="30"/>
      <c r="B6129" s="31"/>
      <c r="C6129" s="31"/>
      <c r="D6129" s="30"/>
      <c r="E6129" s="31"/>
      <c r="F6129" s="31"/>
      <c r="G6129" s="31"/>
      <c r="H6129" s="31"/>
      <c r="I6129" s="31"/>
      <c r="J6129" s="32"/>
      <c r="K6129" s="30"/>
      <c r="L6129" s="23" t="e">
        <f>IF(VLOOKUP(H6129,'Cross-Page Data'!$D$4:$F$48,3,FALSE)="natural gas",VLOOKUP(G6129,'Cross-Page Data'!$I$4:$J$19,2,FALSE),IF(VLOOKUP(H6129,'Cross-Page Data'!$D$4:$F$48,3,FALSE)="solar",IF(G6129="PV","solar PV","solar thermal"),IF(VLOOKUP(H6129,'Cross-Page Data'!$D$4:$F$48,3,FALSE)="wind",VLOOKUP(G6129,'Cross-Page Data'!$I$4:$J$19,2,FALSE),IF(VLOOKUP(H6129,'Cross-Page Data'!$D$4:$F$48,3,FALSE)="hydro",VLOOKUP(G6129,'Cross-Page Data'!$I$4:$J$19,2,FALSE),VLOOKUP(H6129,'Cross-Page Data'!$D$4:$F$48,3,FALSE)))))</f>
        <v>#N/A</v>
      </c>
      <c r="M6129" s="23" t="b">
        <f t="shared" si="95"/>
        <v>1</v>
      </c>
    </row>
    <row r="6130" spans="1:13" x14ac:dyDescent="0.25">
      <c r="A6130" s="30"/>
      <c r="B6130" s="31"/>
      <c r="C6130" s="31"/>
      <c r="D6130" s="30"/>
      <c r="E6130" s="31"/>
      <c r="F6130" s="31"/>
      <c r="G6130" s="31"/>
      <c r="H6130" s="31"/>
      <c r="I6130" s="31"/>
      <c r="J6130" s="32"/>
      <c r="K6130" s="30"/>
      <c r="L6130" s="23" t="e">
        <f>IF(VLOOKUP(H6130,'Cross-Page Data'!$D$4:$F$48,3,FALSE)="natural gas",VLOOKUP(G6130,'Cross-Page Data'!$I$4:$J$19,2,FALSE),IF(VLOOKUP(H6130,'Cross-Page Data'!$D$4:$F$48,3,FALSE)="solar",IF(G6130="PV","solar PV","solar thermal"),IF(VLOOKUP(H6130,'Cross-Page Data'!$D$4:$F$48,3,FALSE)="wind",VLOOKUP(G6130,'Cross-Page Data'!$I$4:$J$19,2,FALSE),IF(VLOOKUP(H6130,'Cross-Page Data'!$D$4:$F$48,3,FALSE)="hydro",VLOOKUP(G6130,'Cross-Page Data'!$I$4:$J$19,2,FALSE),VLOOKUP(H6130,'Cross-Page Data'!$D$4:$F$48,3,FALSE)))))</f>
        <v>#N/A</v>
      </c>
      <c r="M6130" s="23" t="b">
        <f t="shared" si="95"/>
        <v>1</v>
      </c>
    </row>
    <row r="6131" spans="1:13" x14ac:dyDescent="0.25">
      <c r="A6131" s="30"/>
      <c r="B6131" s="31"/>
      <c r="C6131" s="31"/>
      <c r="D6131" s="30"/>
      <c r="E6131" s="31"/>
      <c r="F6131" s="31"/>
      <c r="G6131" s="31"/>
      <c r="H6131" s="31"/>
      <c r="I6131" s="31"/>
      <c r="J6131" s="32"/>
      <c r="K6131" s="30"/>
      <c r="L6131" s="23" t="e">
        <f>IF(VLOOKUP(H6131,'Cross-Page Data'!$D$4:$F$48,3,FALSE)="natural gas",VLOOKUP(G6131,'Cross-Page Data'!$I$4:$J$19,2,FALSE),IF(VLOOKUP(H6131,'Cross-Page Data'!$D$4:$F$48,3,FALSE)="solar",IF(G6131="PV","solar PV","solar thermal"),IF(VLOOKUP(H6131,'Cross-Page Data'!$D$4:$F$48,3,FALSE)="wind",VLOOKUP(G6131,'Cross-Page Data'!$I$4:$J$19,2,FALSE),IF(VLOOKUP(H6131,'Cross-Page Data'!$D$4:$F$48,3,FALSE)="hydro",VLOOKUP(G6131,'Cross-Page Data'!$I$4:$J$19,2,FALSE),VLOOKUP(H6131,'Cross-Page Data'!$D$4:$F$48,3,FALSE)))))</f>
        <v>#N/A</v>
      </c>
      <c r="M6131" s="23" t="b">
        <f t="shared" si="95"/>
        <v>1</v>
      </c>
    </row>
    <row r="6132" spans="1:13" x14ac:dyDescent="0.25">
      <c r="A6132" s="30"/>
      <c r="B6132" s="31"/>
      <c r="C6132" s="31"/>
      <c r="D6132" s="30"/>
      <c r="E6132" s="31"/>
      <c r="F6132" s="31"/>
      <c r="G6132" s="31"/>
      <c r="H6132" s="31"/>
      <c r="I6132" s="31"/>
      <c r="J6132" s="32"/>
      <c r="K6132" s="30"/>
      <c r="L6132" s="23" t="e">
        <f>IF(VLOOKUP(H6132,'Cross-Page Data'!$D$4:$F$48,3,FALSE)="natural gas",VLOOKUP(G6132,'Cross-Page Data'!$I$4:$J$19,2,FALSE),IF(VLOOKUP(H6132,'Cross-Page Data'!$D$4:$F$48,3,FALSE)="solar",IF(G6132="PV","solar PV","solar thermal"),IF(VLOOKUP(H6132,'Cross-Page Data'!$D$4:$F$48,3,FALSE)="wind",VLOOKUP(G6132,'Cross-Page Data'!$I$4:$J$19,2,FALSE),IF(VLOOKUP(H6132,'Cross-Page Data'!$D$4:$F$48,3,FALSE)="hydro",VLOOKUP(G6132,'Cross-Page Data'!$I$4:$J$19,2,FALSE),VLOOKUP(H6132,'Cross-Page Data'!$D$4:$F$48,3,FALSE)))))</f>
        <v>#N/A</v>
      </c>
      <c r="M6132" s="23" t="b">
        <f t="shared" si="95"/>
        <v>1</v>
      </c>
    </row>
    <row r="6133" spans="1:13" x14ac:dyDescent="0.25">
      <c r="A6133" s="30"/>
      <c r="B6133" s="31"/>
      <c r="C6133" s="31"/>
      <c r="D6133" s="30"/>
      <c r="E6133" s="31"/>
      <c r="F6133" s="31"/>
      <c r="G6133" s="31"/>
      <c r="H6133" s="31"/>
      <c r="I6133" s="31"/>
      <c r="J6133" s="32"/>
      <c r="K6133" s="30"/>
      <c r="L6133" s="23" t="e">
        <f>IF(VLOOKUP(H6133,'Cross-Page Data'!$D$4:$F$48,3,FALSE)="natural gas",VLOOKUP(G6133,'Cross-Page Data'!$I$4:$J$19,2,FALSE),IF(VLOOKUP(H6133,'Cross-Page Data'!$D$4:$F$48,3,FALSE)="solar",IF(G6133="PV","solar PV","solar thermal"),IF(VLOOKUP(H6133,'Cross-Page Data'!$D$4:$F$48,3,FALSE)="wind",VLOOKUP(G6133,'Cross-Page Data'!$I$4:$J$19,2,FALSE),IF(VLOOKUP(H6133,'Cross-Page Data'!$D$4:$F$48,3,FALSE)="hydro",VLOOKUP(G6133,'Cross-Page Data'!$I$4:$J$19,2,FALSE),VLOOKUP(H6133,'Cross-Page Data'!$D$4:$F$48,3,FALSE)))))</f>
        <v>#N/A</v>
      </c>
      <c r="M6133" s="23" t="b">
        <f t="shared" si="95"/>
        <v>1</v>
      </c>
    </row>
    <row r="6134" spans="1:13" x14ac:dyDescent="0.25">
      <c r="A6134" s="30"/>
      <c r="B6134" s="31"/>
      <c r="C6134" s="31"/>
      <c r="D6134" s="30"/>
      <c r="E6134" s="31"/>
      <c r="F6134" s="31"/>
      <c r="G6134" s="31"/>
      <c r="H6134" s="31"/>
      <c r="I6134" s="31"/>
      <c r="J6134" s="32"/>
      <c r="K6134" s="30"/>
      <c r="L6134" s="23" t="e">
        <f>IF(VLOOKUP(H6134,'Cross-Page Data'!$D$4:$F$48,3,FALSE)="natural gas",VLOOKUP(G6134,'Cross-Page Data'!$I$4:$J$19,2,FALSE),IF(VLOOKUP(H6134,'Cross-Page Data'!$D$4:$F$48,3,FALSE)="solar",IF(G6134="PV","solar PV","solar thermal"),IF(VLOOKUP(H6134,'Cross-Page Data'!$D$4:$F$48,3,FALSE)="wind",VLOOKUP(G6134,'Cross-Page Data'!$I$4:$J$19,2,FALSE),IF(VLOOKUP(H6134,'Cross-Page Data'!$D$4:$F$48,3,FALSE)="hydro",VLOOKUP(G6134,'Cross-Page Data'!$I$4:$J$19,2,FALSE),VLOOKUP(H6134,'Cross-Page Data'!$D$4:$F$48,3,FALSE)))))</f>
        <v>#N/A</v>
      </c>
      <c r="M6134" s="23" t="b">
        <f t="shared" si="95"/>
        <v>1</v>
      </c>
    </row>
    <row r="6135" spans="1:13" x14ac:dyDescent="0.25">
      <c r="A6135" s="30"/>
      <c r="B6135" s="31"/>
      <c r="C6135" s="31"/>
      <c r="D6135" s="30"/>
      <c r="E6135" s="31"/>
      <c r="F6135" s="31"/>
      <c r="G6135" s="31"/>
      <c r="H6135" s="31"/>
      <c r="I6135" s="31"/>
      <c r="J6135" s="32"/>
      <c r="K6135" s="30"/>
      <c r="L6135" s="23" t="e">
        <f>IF(VLOOKUP(H6135,'Cross-Page Data'!$D$4:$F$48,3,FALSE)="natural gas",VLOOKUP(G6135,'Cross-Page Data'!$I$4:$J$19,2,FALSE),IF(VLOOKUP(H6135,'Cross-Page Data'!$D$4:$F$48,3,FALSE)="solar",IF(G6135="PV","solar PV","solar thermal"),IF(VLOOKUP(H6135,'Cross-Page Data'!$D$4:$F$48,3,FALSE)="wind",VLOOKUP(G6135,'Cross-Page Data'!$I$4:$J$19,2,FALSE),IF(VLOOKUP(H6135,'Cross-Page Data'!$D$4:$F$48,3,FALSE)="hydro",VLOOKUP(G6135,'Cross-Page Data'!$I$4:$J$19,2,FALSE),VLOOKUP(H6135,'Cross-Page Data'!$D$4:$F$48,3,FALSE)))))</f>
        <v>#N/A</v>
      </c>
      <c r="M6135" s="23" t="b">
        <f t="shared" si="95"/>
        <v>1</v>
      </c>
    </row>
    <row r="6136" spans="1:13" x14ac:dyDescent="0.25">
      <c r="A6136" s="30"/>
      <c r="B6136" s="31"/>
      <c r="C6136" s="31"/>
      <c r="D6136" s="30"/>
      <c r="E6136" s="31"/>
      <c r="F6136" s="31"/>
      <c r="G6136" s="31"/>
      <c r="H6136" s="31"/>
      <c r="I6136" s="31"/>
      <c r="J6136" s="32"/>
      <c r="K6136" s="30"/>
      <c r="L6136" s="23" t="e">
        <f>IF(VLOOKUP(H6136,'Cross-Page Data'!$D$4:$F$48,3,FALSE)="natural gas",VLOOKUP(G6136,'Cross-Page Data'!$I$4:$J$19,2,FALSE),IF(VLOOKUP(H6136,'Cross-Page Data'!$D$4:$F$48,3,FALSE)="solar",IF(G6136="PV","solar PV","solar thermal"),IF(VLOOKUP(H6136,'Cross-Page Data'!$D$4:$F$48,3,FALSE)="wind",VLOOKUP(G6136,'Cross-Page Data'!$I$4:$J$19,2,FALSE),IF(VLOOKUP(H6136,'Cross-Page Data'!$D$4:$F$48,3,FALSE)="hydro",VLOOKUP(G6136,'Cross-Page Data'!$I$4:$J$19,2,FALSE),VLOOKUP(H6136,'Cross-Page Data'!$D$4:$F$48,3,FALSE)))))</f>
        <v>#N/A</v>
      </c>
      <c r="M6136" s="23" t="b">
        <f t="shared" si="95"/>
        <v>1</v>
      </c>
    </row>
    <row r="6137" spans="1:13" x14ac:dyDescent="0.25">
      <c r="A6137" s="30"/>
      <c r="B6137" s="31"/>
      <c r="C6137" s="31"/>
      <c r="D6137" s="30"/>
      <c r="E6137" s="31"/>
      <c r="F6137" s="31"/>
      <c r="G6137" s="31"/>
      <c r="H6137" s="31"/>
      <c r="I6137" s="31"/>
      <c r="J6137" s="32"/>
      <c r="K6137" s="30"/>
      <c r="L6137" s="23" t="e">
        <f>IF(VLOOKUP(H6137,'Cross-Page Data'!$D$4:$F$48,3,FALSE)="natural gas",VLOOKUP(G6137,'Cross-Page Data'!$I$4:$J$19,2,FALSE),IF(VLOOKUP(H6137,'Cross-Page Data'!$D$4:$F$48,3,FALSE)="solar",IF(G6137="PV","solar PV","solar thermal"),IF(VLOOKUP(H6137,'Cross-Page Data'!$D$4:$F$48,3,FALSE)="wind",VLOOKUP(G6137,'Cross-Page Data'!$I$4:$J$19,2,FALSE),IF(VLOOKUP(H6137,'Cross-Page Data'!$D$4:$F$48,3,FALSE)="hydro",VLOOKUP(G6137,'Cross-Page Data'!$I$4:$J$19,2,FALSE),VLOOKUP(H6137,'Cross-Page Data'!$D$4:$F$48,3,FALSE)))))</f>
        <v>#N/A</v>
      </c>
      <c r="M6137" s="23" t="b">
        <f t="shared" si="95"/>
        <v>1</v>
      </c>
    </row>
    <row r="6138" spans="1:13" x14ac:dyDescent="0.25">
      <c r="A6138" s="30"/>
      <c r="B6138" s="31"/>
      <c r="C6138" s="31"/>
      <c r="D6138" s="30"/>
      <c r="E6138" s="31"/>
      <c r="F6138" s="31"/>
      <c r="G6138" s="31"/>
      <c r="H6138" s="31"/>
      <c r="I6138" s="31"/>
      <c r="J6138" s="32"/>
      <c r="K6138" s="30"/>
      <c r="L6138" s="23" t="e">
        <f>IF(VLOOKUP(H6138,'Cross-Page Data'!$D$4:$F$48,3,FALSE)="natural gas",VLOOKUP(G6138,'Cross-Page Data'!$I$4:$J$19,2,FALSE),IF(VLOOKUP(H6138,'Cross-Page Data'!$D$4:$F$48,3,FALSE)="solar",IF(G6138="PV","solar PV","solar thermal"),IF(VLOOKUP(H6138,'Cross-Page Data'!$D$4:$F$48,3,FALSE)="wind",VLOOKUP(G6138,'Cross-Page Data'!$I$4:$J$19,2,FALSE),IF(VLOOKUP(H6138,'Cross-Page Data'!$D$4:$F$48,3,FALSE)="hydro",VLOOKUP(G6138,'Cross-Page Data'!$I$4:$J$19,2,FALSE),VLOOKUP(H6138,'Cross-Page Data'!$D$4:$F$48,3,FALSE)))))</f>
        <v>#N/A</v>
      </c>
      <c r="M6138" s="23" t="b">
        <f t="shared" si="95"/>
        <v>1</v>
      </c>
    </row>
    <row r="6139" spans="1:13" x14ac:dyDescent="0.25">
      <c r="A6139" s="30"/>
      <c r="B6139" s="31"/>
      <c r="C6139" s="31"/>
      <c r="D6139" s="30"/>
      <c r="E6139" s="31"/>
      <c r="F6139" s="31"/>
      <c r="G6139" s="31"/>
      <c r="H6139" s="31"/>
      <c r="I6139" s="31"/>
      <c r="J6139" s="32"/>
      <c r="K6139" s="30"/>
      <c r="L6139" s="23" t="e">
        <f>IF(VLOOKUP(H6139,'Cross-Page Data'!$D$4:$F$48,3,FALSE)="natural gas",VLOOKUP(G6139,'Cross-Page Data'!$I$4:$J$19,2,FALSE),IF(VLOOKUP(H6139,'Cross-Page Data'!$D$4:$F$48,3,FALSE)="solar",IF(G6139="PV","solar PV","solar thermal"),IF(VLOOKUP(H6139,'Cross-Page Data'!$D$4:$F$48,3,FALSE)="wind",VLOOKUP(G6139,'Cross-Page Data'!$I$4:$J$19,2,FALSE),IF(VLOOKUP(H6139,'Cross-Page Data'!$D$4:$F$48,3,FALSE)="hydro",VLOOKUP(G6139,'Cross-Page Data'!$I$4:$J$19,2,FALSE),VLOOKUP(H6139,'Cross-Page Data'!$D$4:$F$48,3,FALSE)))))</f>
        <v>#N/A</v>
      </c>
      <c r="M6139" s="23" t="b">
        <f t="shared" si="95"/>
        <v>1</v>
      </c>
    </row>
    <row r="6140" spans="1:13" x14ac:dyDescent="0.25">
      <c r="A6140" s="30"/>
      <c r="B6140" s="31"/>
      <c r="C6140" s="31"/>
      <c r="D6140" s="30"/>
      <c r="E6140" s="31"/>
      <c r="F6140" s="31"/>
      <c r="G6140" s="31"/>
      <c r="H6140" s="31"/>
      <c r="I6140" s="31"/>
      <c r="J6140" s="32"/>
      <c r="K6140" s="30"/>
      <c r="L6140" s="23" t="e">
        <f>IF(VLOOKUP(H6140,'Cross-Page Data'!$D$4:$F$48,3,FALSE)="natural gas",VLOOKUP(G6140,'Cross-Page Data'!$I$4:$J$19,2,FALSE),IF(VLOOKUP(H6140,'Cross-Page Data'!$D$4:$F$48,3,FALSE)="solar",IF(G6140="PV","solar PV","solar thermal"),IF(VLOOKUP(H6140,'Cross-Page Data'!$D$4:$F$48,3,FALSE)="wind",VLOOKUP(G6140,'Cross-Page Data'!$I$4:$J$19,2,FALSE),IF(VLOOKUP(H6140,'Cross-Page Data'!$D$4:$F$48,3,FALSE)="hydro",VLOOKUP(G6140,'Cross-Page Data'!$I$4:$J$19,2,FALSE),VLOOKUP(H6140,'Cross-Page Data'!$D$4:$F$48,3,FALSE)))))</f>
        <v>#N/A</v>
      </c>
      <c r="M6140" s="23" t="b">
        <f t="shared" si="95"/>
        <v>1</v>
      </c>
    </row>
    <row r="6141" spans="1:13" x14ac:dyDescent="0.25">
      <c r="A6141" s="30"/>
      <c r="B6141" s="31"/>
      <c r="C6141" s="31"/>
      <c r="D6141" s="30"/>
      <c r="E6141" s="31"/>
      <c r="F6141" s="31"/>
      <c r="G6141" s="31"/>
      <c r="H6141" s="31"/>
      <c r="I6141" s="31"/>
      <c r="J6141" s="32"/>
      <c r="K6141" s="30"/>
      <c r="L6141" s="23" t="e">
        <f>IF(VLOOKUP(H6141,'Cross-Page Data'!$D$4:$F$48,3,FALSE)="natural gas",VLOOKUP(G6141,'Cross-Page Data'!$I$4:$J$19,2,FALSE),IF(VLOOKUP(H6141,'Cross-Page Data'!$D$4:$F$48,3,FALSE)="solar",IF(G6141="PV","solar PV","solar thermal"),IF(VLOOKUP(H6141,'Cross-Page Data'!$D$4:$F$48,3,FALSE)="wind",VLOOKUP(G6141,'Cross-Page Data'!$I$4:$J$19,2,FALSE),IF(VLOOKUP(H6141,'Cross-Page Data'!$D$4:$F$48,3,FALSE)="hydro",VLOOKUP(G6141,'Cross-Page Data'!$I$4:$J$19,2,FALSE),VLOOKUP(H6141,'Cross-Page Data'!$D$4:$F$48,3,FALSE)))))</f>
        <v>#N/A</v>
      </c>
      <c r="M6141" s="23" t="b">
        <f t="shared" si="95"/>
        <v>1</v>
      </c>
    </row>
    <row r="6142" spans="1:13" x14ac:dyDescent="0.25">
      <c r="A6142" s="30"/>
      <c r="B6142" s="31"/>
      <c r="C6142" s="31"/>
      <c r="D6142" s="30"/>
      <c r="E6142" s="31"/>
      <c r="F6142" s="31"/>
      <c r="G6142" s="31"/>
      <c r="H6142" s="31"/>
      <c r="I6142" s="31"/>
      <c r="J6142" s="32"/>
      <c r="K6142" s="30"/>
      <c r="L6142" s="23" t="e">
        <f>IF(VLOOKUP(H6142,'Cross-Page Data'!$D$4:$F$48,3,FALSE)="natural gas",VLOOKUP(G6142,'Cross-Page Data'!$I$4:$J$19,2,FALSE),IF(VLOOKUP(H6142,'Cross-Page Data'!$D$4:$F$48,3,FALSE)="solar",IF(G6142="PV","solar PV","solar thermal"),IF(VLOOKUP(H6142,'Cross-Page Data'!$D$4:$F$48,3,FALSE)="wind",VLOOKUP(G6142,'Cross-Page Data'!$I$4:$J$19,2,FALSE),IF(VLOOKUP(H6142,'Cross-Page Data'!$D$4:$F$48,3,FALSE)="hydro",VLOOKUP(G6142,'Cross-Page Data'!$I$4:$J$19,2,FALSE),VLOOKUP(H6142,'Cross-Page Data'!$D$4:$F$48,3,FALSE)))))</f>
        <v>#N/A</v>
      </c>
      <c r="M6142" s="23" t="b">
        <f t="shared" si="95"/>
        <v>1</v>
      </c>
    </row>
    <row r="6143" spans="1:13" x14ac:dyDescent="0.25">
      <c r="A6143" s="30"/>
      <c r="B6143" s="31"/>
      <c r="C6143" s="31"/>
      <c r="D6143" s="30"/>
      <c r="E6143" s="31"/>
      <c r="F6143" s="31"/>
      <c r="G6143" s="31"/>
      <c r="H6143" s="31"/>
      <c r="I6143" s="31"/>
      <c r="J6143" s="32"/>
      <c r="K6143" s="30"/>
      <c r="L6143" s="23" t="e">
        <f>IF(VLOOKUP(H6143,'Cross-Page Data'!$D$4:$F$48,3,FALSE)="natural gas",VLOOKUP(G6143,'Cross-Page Data'!$I$4:$J$19,2,FALSE),IF(VLOOKUP(H6143,'Cross-Page Data'!$D$4:$F$48,3,FALSE)="solar",IF(G6143="PV","solar PV","solar thermal"),IF(VLOOKUP(H6143,'Cross-Page Data'!$D$4:$F$48,3,FALSE)="wind",VLOOKUP(G6143,'Cross-Page Data'!$I$4:$J$19,2,FALSE),IF(VLOOKUP(H6143,'Cross-Page Data'!$D$4:$F$48,3,FALSE)="hydro",VLOOKUP(G6143,'Cross-Page Data'!$I$4:$J$19,2,FALSE),VLOOKUP(H6143,'Cross-Page Data'!$D$4:$F$48,3,FALSE)))))</f>
        <v>#N/A</v>
      </c>
      <c r="M6143" s="23" t="b">
        <f t="shared" si="95"/>
        <v>1</v>
      </c>
    </row>
    <row r="6144" spans="1:13" x14ac:dyDescent="0.25">
      <c r="A6144" s="30"/>
      <c r="B6144" s="31"/>
      <c r="C6144" s="31"/>
      <c r="D6144" s="30"/>
      <c r="E6144" s="31"/>
      <c r="F6144" s="31"/>
      <c r="G6144" s="31"/>
      <c r="H6144" s="31"/>
      <c r="I6144" s="31"/>
      <c r="J6144" s="32"/>
      <c r="K6144" s="30"/>
      <c r="L6144" s="23" t="e">
        <f>IF(VLOOKUP(H6144,'Cross-Page Data'!$D$4:$F$48,3,FALSE)="natural gas",VLOOKUP(G6144,'Cross-Page Data'!$I$4:$J$19,2,FALSE),IF(VLOOKUP(H6144,'Cross-Page Data'!$D$4:$F$48,3,FALSE)="solar",IF(G6144="PV","solar PV","solar thermal"),IF(VLOOKUP(H6144,'Cross-Page Data'!$D$4:$F$48,3,FALSE)="wind",VLOOKUP(G6144,'Cross-Page Data'!$I$4:$J$19,2,FALSE),IF(VLOOKUP(H6144,'Cross-Page Data'!$D$4:$F$48,3,FALSE)="hydro",VLOOKUP(G6144,'Cross-Page Data'!$I$4:$J$19,2,FALSE),VLOOKUP(H6144,'Cross-Page Data'!$D$4:$F$48,3,FALSE)))))</f>
        <v>#N/A</v>
      </c>
      <c r="M6144" s="23" t="b">
        <f t="shared" si="95"/>
        <v>1</v>
      </c>
    </row>
    <row r="6145" spans="1:13" x14ac:dyDescent="0.25">
      <c r="A6145" s="30"/>
      <c r="B6145" s="31"/>
      <c r="C6145" s="31"/>
      <c r="D6145" s="30"/>
      <c r="E6145" s="31"/>
      <c r="F6145" s="31"/>
      <c r="G6145" s="31"/>
      <c r="H6145" s="31"/>
      <c r="I6145" s="31"/>
      <c r="J6145" s="32"/>
      <c r="K6145" s="30"/>
      <c r="L6145" s="23" t="e">
        <f>IF(VLOOKUP(H6145,'Cross-Page Data'!$D$4:$F$48,3,FALSE)="natural gas",VLOOKUP(G6145,'Cross-Page Data'!$I$4:$J$19,2,FALSE),IF(VLOOKUP(H6145,'Cross-Page Data'!$D$4:$F$48,3,FALSE)="solar",IF(G6145="PV","solar PV","solar thermal"),IF(VLOOKUP(H6145,'Cross-Page Data'!$D$4:$F$48,3,FALSE)="wind",VLOOKUP(G6145,'Cross-Page Data'!$I$4:$J$19,2,FALSE),IF(VLOOKUP(H6145,'Cross-Page Data'!$D$4:$F$48,3,FALSE)="hydro",VLOOKUP(G6145,'Cross-Page Data'!$I$4:$J$19,2,FALSE),VLOOKUP(H6145,'Cross-Page Data'!$D$4:$F$48,3,FALSE)))))</f>
        <v>#N/A</v>
      </c>
      <c r="M6145" s="23" t="b">
        <f t="shared" si="95"/>
        <v>1</v>
      </c>
    </row>
    <row r="6146" spans="1:13" x14ac:dyDescent="0.25">
      <c r="A6146" s="30"/>
      <c r="B6146" s="31"/>
      <c r="C6146" s="31"/>
      <c r="D6146" s="30"/>
      <c r="E6146" s="31"/>
      <c r="F6146" s="31"/>
      <c r="G6146" s="31"/>
      <c r="H6146" s="31"/>
      <c r="I6146" s="31"/>
      <c r="J6146" s="32"/>
      <c r="K6146" s="30"/>
      <c r="L6146" s="23" t="e">
        <f>IF(VLOOKUP(H6146,'Cross-Page Data'!$D$4:$F$48,3,FALSE)="natural gas",VLOOKUP(G6146,'Cross-Page Data'!$I$4:$J$19,2,FALSE),IF(VLOOKUP(H6146,'Cross-Page Data'!$D$4:$F$48,3,FALSE)="solar",IF(G6146="PV","solar PV","solar thermal"),IF(VLOOKUP(H6146,'Cross-Page Data'!$D$4:$F$48,3,FALSE)="wind",VLOOKUP(G6146,'Cross-Page Data'!$I$4:$J$19,2,FALSE),IF(VLOOKUP(H6146,'Cross-Page Data'!$D$4:$F$48,3,FALSE)="hydro",VLOOKUP(G6146,'Cross-Page Data'!$I$4:$J$19,2,FALSE),VLOOKUP(H6146,'Cross-Page Data'!$D$4:$F$48,3,FALSE)))))</f>
        <v>#N/A</v>
      </c>
      <c r="M6146" s="23" t="b">
        <f t="shared" si="95"/>
        <v>1</v>
      </c>
    </row>
    <row r="6147" spans="1:13" x14ac:dyDescent="0.25">
      <c r="A6147" s="30"/>
      <c r="B6147" s="31"/>
      <c r="C6147" s="31"/>
      <c r="D6147" s="30"/>
      <c r="E6147" s="31"/>
      <c r="F6147" s="31"/>
      <c r="G6147" s="31"/>
      <c r="H6147" s="31"/>
      <c r="I6147" s="31"/>
      <c r="J6147" s="32"/>
      <c r="K6147" s="30"/>
      <c r="L6147" s="23" t="e">
        <f>IF(VLOOKUP(H6147,'Cross-Page Data'!$D$4:$F$48,3,FALSE)="natural gas",VLOOKUP(G6147,'Cross-Page Data'!$I$4:$J$19,2,FALSE),IF(VLOOKUP(H6147,'Cross-Page Data'!$D$4:$F$48,3,FALSE)="solar",IF(G6147="PV","solar PV","solar thermal"),IF(VLOOKUP(H6147,'Cross-Page Data'!$D$4:$F$48,3,FALSE)="wind",VLOOKUP(G6147,'Cross-Page Data'!$I$4:$J$19,2,FALSE),IF(VLOOKUP(H6147,'Cross-Page Data'!$D$4:$F$48,3,FALSE)="hydro",VLOOKUP(G6147,'Cross-Page Data'!$I$4:$J$19,2,FALSE),VLOOKUP(H6147,'Cross-Page Data'!$D$4:$F$48,3,FALSE)))))</f>
        <v>#N/A</v>
      </c>
      <c r="M6147" s="23" t="b">
        <f t="shared" si="95"/>
        <v>1</v>
      </c>
    </row>
    <row r="6148" spans="1:13" x14ac:dyDescent="0.25">
      <c r="A6148" s="30"/>
      <c r="B6148" s="31"/>
      <c r="C6148" s="31"/>
      <c r="D6148" s="30"/>
      <c r="E6148" s="31"/>
      <c r="F6148" s="31"/>
      <c r="G6148" s="31"/>
      <c r="H6148" s="31"/>
      <c r="I6148" s="31"/>
      <c r="J6148" s="32"/>
      <c r="K6148" s="30"/>
      <c r="L6148" s="23" t="e">
        <f>IF(VLOOKUP(H6148,'Cross-Page Data'!$D$4:$F$48,3,FALSE)="natural gas",VLOOKUP(G6148,'Cross-Page Data'!$I$4:$J$19,2,FALSE),IF(VLOOKUP(H6148,'Cross-Page Data'!$D$4:$F$48,3,FALSE)="solar",IF(G6148="PV","solar PV","solar thermal"),IF(VLOOKUP(H6148,'Cross-Page Data'!$D$4:$F$48,3,FALSE)="wind",VLOOKUP(G6148,'Cross-Page Data'!$I$4:$J$19,2,FALSE),IF(VLOOKUP(H6148,'Cross-Page Data'!$D$4:$F$48,3,FALSE)="hydro",VLOOKUP(G6148,'Cross-Page Data'!$I$4:$J$19,2,FALSE),VLOOKUP(H6148,'Cross-Page Data'!$D$4:$F$48,3,FALSE)))))</f>
        <v>#N/A</v>
      </c>
      <c r="M6148" s="23" t="b">
        <f t="shared" si="95"/>
        <v>1</v>
      </c>
    </row>
    <row r="6149" spans="1:13" x14ac:dyDescent="0.25">
      <c r="A6149" s="30"/>
      <c r="B6149" s="31"/>
      <c r="C6149" s="31"/>
      <c r="D6149" s="30"/>
      <c r="E6149" s="31"/>
      <c r="F6149" s="31"/>
      <c r="G6149" s="31"/>
      <c r="H6149" s="31"/>
      <c r="I6149" s="31"/>
      <c r="J6149" s="32"/>
      <c r="K6149" s="30"/>
      <c r="L6149" s="23" t="e">
        <f>IF(VLOOKUP(H6149,'Cross-Page Data'!$D$4:$F$48,3,FALSE)="natural gas",VLOOKUP(G6149,'Cross-Page Data'!$I$4:$J$19,2,FALSE),IF(VLOOKUP(H6149,'Cross-Page Data'!$D$4:$F$48,3,FALSE)="solar",IF(G6149="PV","solar PV","solar thermal"),IF(VLOOKUP(H6149,'Cross-Page Data'!$D$4:$F$48,3,FALSE)="wind",VLOOKUP(G6149,'Cross-Page Data'!$I$4:$J$19,2,FALSE),IF(VLOOKUP(H6149,'Cross-Page Data'!$D$4:$F$48,3,FALSE)="hydro",VLOOKUP(G6149,'Cross-Page Data'!$I$4:$J$19,2,FALSE),VLOOKUP(H6149,'Cross-Page Data'!$D$4:$F$48,3,FALSE)))))</f>
        <v>#N/A</v>
      </c>
      <c r="M6149" s="23" t="b">
        <f t="shared" si="95"/>
        <v>1</v>
      </c>
    </row>
    <row r="6150" spans="1:13" x14ac:dyDescent="0.25">
      <c r="A6150" s="30"/>
      <c r="B6150" s="31"/>
      <c r="C6150" s="31"/>
      <c r="D6150" s="30"/>
      <c r="E6150" s="31"/>
      <c r="F6150" s="31"/>
      <c r="G6150" s="31"/>
      <c r="H6150" s="31"/>
      <c r="I6150" s="31"/>
      <c r="J6150" s="32"/>
      <c r="K6150" s="30"/>
      <c r="L6150" s="23" t="e">
        <f>IF(VLOOKUP(H6150,'Cross-Page Data'!$D$4:$F$48,3,FALSE)="natural gas",VLOOKUP(G6150,'Cross-Page Data'!$I$4:$J$19,2,FALSE),IF(VLOOKUP(H6150,'Cross-Page Data'!$D$4:$F$48,3,FALSE)="solar",IF(G6150="PV","solar PV","solar thermal"),IF(VLOOKUP(H6150,'Cross-Page Data'!$D$4:$F$48,3,FALSE)="wind",VLOOKUP(G6150,'Cross-Page Data'!$I$4:$J$19,2,FALSE),IF(VLOOKUP(H6150,'Cross-Page Data'!$D$4:$F$48,3,FALSE)="hydro",VLOOKUP(G6150,'Cross-Page Data'!$I$4:$J$19,2,FALSE),VLOOKUP(H6150,'Cross-Page Data'!$D$4:$F$48,3,FALSE)))))</f>
        <v>#N/A</v>
      </c>
      <c r="M6150" s="23" t="b">
        <f t="shared" si="95"/>
        <v>1</v>
      </c>
    </row>
    <row r="6151" spans="1:13" x14ac:dyDescent="0.25">
      <c r="A6151" s="30"/>
      <c r="B6151" s="31"/>
      <c r="C6151" s="31"/>
      <c r="D6151" s="30"/>
      <c r="E6151" s="31"/>
      <c r="F6151" s="31"/>
      <c r="G6151" s="31"/>
      <c r="H6151" s="31"/>
      <c r="I6151" s="31"/>
      <c r="J6151" s="32"/>
      <c r="K6151" s="30"/>
      <c r="L6151" s="23" t="e">
        <f>IF(VLOOKUP(H6151,'Cross-Page Data'!$D$4:$F$48,3,FALSE)="natural gas",VLOOKUP(G6151,'Cross-Page Data'!$I$4:$J$19,2,FALSE),IF(VLOOKUP(H6151,'Cross-Page Data'!$D$4:$F$48,3,FALSE)="solar",IF(G6151="PV","solar PV","solar thermal"),IF(VLOOKUP(H6151,'Cross-Page Data'!$D$4:$F$48,3,FALSE)="wind",VLOOKUP(G6151,'Cross-Page Data'!$I$4:$J$19,2,FALSE),IF(VLOOKUP(H6151,'Cross-Page Data'!$D$4:$F$48,3,FALSE)="hydro",VLOOKUP(G6151,'Cross-Page Data'!$I$4:$J$19,2,FALSE),VLOOKUP(H6151,'Cross-Page Data'!$D$4:$F$48,3,FALSE)))))</f>
        <v>#N/A</v>
      </c>
      <c r="M6151" s="23" t="b">
        <f t="shared" si="95"/>
        <v>1</v>
      </c>
    </row>
    <row r="6152" spans="1:13" x14ac:dyDescent="0.25">
      <c r="A6152" s="30"/>
      <c r="B6152" s="31"/>
      <c r="C6152" s="31"/>
      <c r="D6152" s="30"/>
      <c r="E6152" s="31"/>
      <c r="F6152" s="31"/>
      <c r="G6152" s="31"/>
      <c r="H6152" s="31"/>
      <c r="I6152" s="31"/>
      <c r="J6152" s="32"/>
      <c r="K6152" s="30"/>
      <c r="L6152" s="23" t="e">
        <f>IF(VLOOKUP(H6152,'Cross-Page Data'!$D$4:$F$48,3,FALSE)="natural gas",VLOOKUP(G6152,'Cross-Page Data'!$I$4:$J$19,2,FALSE),IF(VLOOKUP(H6152,'Cross-Page Data'!$D$4:$F$48,3,FALSE)="solar",IF(G6152="PV","solar PV","solar thermal"),IF(VLOOKUP(H6152,'Cross-Page Data'!$D$4:$F$48,3,FALSE)="wind",VLOOKUP(G6152,'Cross-Page Data'!$I$4:$J$19,2,FALSE),IF(VLOOKUP(H6152,'Cross-Page Data'!$D$4:$F$48,3,FALSE)="hydro",VLOOKUP(G6152,'Cross-Page Data'!$I$4:$J$19,2,FALSE),VLOOKUP(H6152,'Cross-Page Data'!$D$4:$F$48,3,FALSE)))))</f>
        <v>#N/A</v>
      </c>
      <c r="M6152" s="23" t="b">
        <f t="shared" ref="M6152:M6215" si="96">IF(AND($P$2=FALSE,OR(F6152="Commercial NAICS Cogen",F6152="Industrial NAICS Cogen",F6152="NAICS-22 Cogen")),FALSE,IF(AND($P$3=FALSE,OR(F6152="Commercial NAICS Cogen",F6152="Commercial NAICS Non-Cogen",F6152="Industrial NAICS Cogen", F6152="industrial NAICS non-Cogen")),FALSE, TRUE))</f>
        <v>1</v>
      </c>
    </row>
    <row r="6153" spans="1:13" x14ac:dyDescent="0.25">
      <c r="A6153" s="30"/>
      <c r="B6153" s="31"/>
      <c r="C6153" s="31"/>
      <c r="D6153" s="30"/>
      <c r="E6153" s="31"/>
      <c r="F6153" s="31"/>
      <c r="G6153" s="31"/>
      <c r="H6153" s="31"/>
      <c r="I6153" s="31"/>
      <c r="J6153" s="32"/>
      <c r="K6153" s="30"/>
      <c r="L6153" s="23" t="e">
        <f>IF(VLOOKUP(H6153,'Cross-Page Data'!$D$4:$F$48,3,FALSE)="natural gas",VLOOKUP(G6153,'Cross-Page Data'!$I$4:$J$19,2,FALSE),IF(VLOOKUP(H6153,'Cross-Page Data'!$D$4:$F$48,3,FALSE)="solar",IF(G6153="PV","solar PV","solar thermal"),IF(VLOOKUP(H6153,'Cross-Page Data'!$D$4:$F$48,3,FALSE)="wind",VLOOKUP(G6153,'Cross-Page Data'!$I$4:$J$19,2,FALSE),IF(VLOOKUP(H6153,'Cross-Page Data'!$D$4:$F$48,3,FALSE)="hydro",VLOOKUP(G6153,'Cross-Page Data'!$I$4:$J$19,2,FALSE),VLOOKUP(H6153,'Cross-Page Data'!$D$4:$F$48,3,FALSE)))))</f>
        <v>#N/A</v>
      </c>
      <c r="M6153" s="23" t="b">
        <f t="shared" si="96"/>
        <v>1</v>
      </c>
    </row>
    <row r="6154" spans="1:13" x14ac:dyDescent="0.25">
      <c r="A6154" s="30"/>
      <c r="B6154" s="31"/>
      <c r="C6154" s="31"/>
      <c r="D6154" s="30"/>
      <c r="E6154" s="31"/>
      <c r="F6154" s="31"/>
      <c r="G6154" s="31"/>
      <c r="H6154" s="31"/>
      <c r="I6154" s="31"/>
      <c r="J6154" s="32"/>
      <c r="K6154" s="30"/>
      <c r="L6154" s="23" t="e">
        <f>IF(VLOOKUP(H6154,'Cross-Page Data'!$D$4:$F$48,3,FALSE)="natural gas",VLOOKUP(G6154,'Cross-Page Data'!$I$4:$J$19,2,FALSE),IF(VLOOKUP(H6154,'Cross-Page Data'!$D$4:$F$48,3,FALSE)="solar",IF(G6154="PV","solar PV","solar thermal"),IF(VLOOKUP(H6154,'Cross-Page Data'!$D$4:$F$48,3,FALSE)="wind",VLOOKUP(G6154,'Cross-Page Data'!$I$4:$J$19,2,FALSE),IF(VLOOKUP(H6154,'Cross-Page Data'!$D$4:$F$48,3,FALSE)="hydro",VLOOKUP(G6154,'Cross-Page Data'!$I$4:$J$19,2,FALSE),VLOOKUP(H6154,'Cross-Page Data'!$D$4:$F$48,3,FALSE)))))</f>
        <v>#N/A</v>
      </c>
      <c r="M6154" s="23" t="b">
        <f t="shared" si="96"/>
        <v>1</v>
      </c>
    </row>
    <row r="6155" spans="1:13" x14ac:dyDescent="0.25">
      <c r="A6155" s="30"/>
      <c r="B6155" s="31"/>
      <c r="C6155" s="31"/>
      <c r="D6155" s="30"/>
      <c r="E6155" s="31"/>
      <c r="F6155" s="31"/>
      <c r="G6155" s="31"/>
      <c r="H6155" s="31"/>
      <c r="I6155" s="31"/>
      <c r="J6155" s="32"/>
      <c r="K6155" s="30"/>
      <c r="L6155" s="23" t="e">
        <f>IF(VLOOKUP(H6155,'Cross-Page Data'!$D$4:$F$48,3,FALSE)="natural gas",VLOOKUP(G6155,'Cross-Page Data'!$I$4:$J$19,2,FALSE),IF(VLOOKUP(H6155,'Cross-Page Data'!$D$4:$F$48,3,FALSE)="solar",IF(G6155="PV","solar PV","solar thermal"),IF(VLOOKUP(H6155,'Cross-Page Data'!$D$4:$F$48,3,FALSE)="wind",VLOOKUP(G6155,'Cross-Page Data'!$I$4:$J$19,2,FALSE),IF(VLOOKUP(H6155,'Cross-Page Data'!$D$4:$F$48,3,FALSE)="hydro",VLOOKUP(G6155,'Cross-Page Data'!$I$4:$J$19,2,FALSE),VLOOKUP(H6155,'Cross-Page Data'!$D$4:$F$48,3,FALSE)))))</f>
        <v>#N/A</v>
      </c>
      <c r="M6155" s="23" t="b">
        <f t="shared" si="96"/>
        <v>1</v>
      </c>
    </row>
    <row r="6156" spans="1:13" x14ac:dyDescent="0.25">
      <c r="A6156" s="30"/>
      <c r="B6156" s="31"/>
      <c r="C6156" s="31"/>
      <c r="D6156" s="30"/>
      <c r="E6156" s="31"/>
      <c r="F6156" s="31"/>
      <c r="G6156" s="31"/>
      <c r="H6156" s="31"/>
      <c r="I6156" s="31"/>
      <c r="J6156" s="32"/>
      <c r="K6156" s="30"/>
      <c r="L6156" s="23" t="e">
        <f>IF(VLOOKUP(H6156,'Cross-Page Data'!$D$4:$F$48,3,FALSE)="natural gas",VLOOKUP(G6156,'Cross-Page Data'!$I$4:$J$19,2,FALSE),IF(VLOOKUP(H6156,'Cross-Page Data'!$D$4:$F$48,3,FALSE)="solar",IF(G6156="PV","solar PV","solar thermal"),IF(VLOOKUP(H6156,'Cross-Page Data'!$D$4:$F$48,3,FALSE)="wind",VLOOKUP(G6156,'Cross-Page Data'!$I$4:$J$19,2,FALSE),IF(VLOOKUP(H6156,'Cross-Page Data'!$D$4:$F$48,3,FALSE)="hydro",VLOOKUP(G6156,'Cross-Page Data'!$I$4:$J$19,2,FALSE),VLOOKUP(H6156,'Cross-Page Data'!$D$4:$F$48,3,FALSE)))))</f>
        <v>#N/A</v>
      </c>
      <c r="M6156" s="23" t="b">
        <f t="shared" si="96"/>
        <v>1</v>
      </c>
    </row>
    <row r="6157" spans="1:13" x14ac:dyDescent="0.25">
      <c r="A6157" s="30"/>
      <c r="B6157" s="31"/>
      <c r="C6157" s="31"/>
      <c r="D6157" s="30"/>
      <c r="E6157" s="31"/>
      <c r="F6157" s="31"/>
      <c r="G6157" s="31"/>
      <c r="H6157" s="31"/>
      <c r="I6157" s="31"/>
      <c r="J6157" s="32"/>
      <c r="K6157" s="30"/>
      <c r="L6157" s="23" t="e">
        <f>IF(VLOOKUP(H6157,'Cross-Page Data'!$D$4:$F$48,3,FALSE)="natural gas",VLOOKUP(G6157,'Cross-Page Data'!$I$4:$J$19,2,FALSE),IF(VLOOKUP(H6157,'Cross-Page Data'!$D$4:$F$48,3,FALSE)="solar",IF(G6157="PV","solar PV","solar thermal"),IF(VLOOKUP(H6157,'Cross-Page Data'!$D$4:$F$48,3,FALSE)="wind",VLOOKUP(G6157,'Cross-Page Data'!$I$4:$J$19,2,FALSE),IF(VLOOKUP(H6157,'Cross-Page Data'!$D$4:$F$48,3,FALSE)="hydro",VLOOKUP(G6157,'Cross-Page Data'!$I$4:$J$19,2,FALSE),VLOOKUP(H6157,'Cross-Page Data'!$D$4:$F$48,3,FALSE)))))</f>
        <v>#N/A</v>
      </c>
      <c r="M6157" s="23" t="b">
        <f t="shared" si="96"/>
        <v>1</v>
      </c>
    </row>
    <row r="6158" spans="1:13" x14ac:dyDescent="0.25">
      <c r="A6158" s="30"/>
      <c r="B6158" s="31"/>
      <c r="C6158" s="31"/>
      <c r="D6158" s="30"/>
      <c r="E6158" s="31"/>
      <c r="F6158" s="31"/>
      <c r="G6158" s="31"/>
      <c r="H6158" s="31"/>
      <c r="I6158" s="31"/>
      <c r="J6158" s="32"/>
      <c r="K6158" s="30"/>
      <c r="L6158" s="23" t="e">
        <f>IF(VLOOKUP(H6158,'Cross-Page Data'!$D$4:$F$48,3,FALSE)="natural gas",VLOOKUP(G6158,'Cross-Page Data'!$I$4:$J$19,2,FALSE),IF(VLOOKUP(H6158,'Cross-Page Data'!$D$4:$F$48,3,FALSE)="solar",IF(G6158="PV","solar PV","solar thermal"),IF(VLOOKUP(H6158,'Cross-Page Data'!$D$4:$F$48,3,FALSE)="wind",VLOOKUP(G6158,'Cross-Page Data'!$I$4:$J$19,2,FALSE),IF(VLOOKUP(H6158,'Cross-Page Data'!$D$4:$F$48,3,FALSE)="hydro",VLOOKUP(G6158,'Cross-Page Data'!$I$4:$J$19,2,FALSE),VLOOKUP(H6158,'Cross-Page Data'!$D$4:$F$48,3,FALSE)))))</f>
        <v>#N/A</v>
      </c>
      <c r="M6158" s="23" t="b">
        <f t="shared" si="96"/>
        <v>1</v>
      </c>
    </row>
    <row r="6159" spans="1:13" x14ac:dyDescent="0.25">
      <c r="A6159" s="30"/>
      <c r="B6159" s="31"/>
      <c r="C6159" s="31"/>
      <c r="D6159" s="30"/>
      <c r="E6159" s="31"/>
      <c r="F6159" s="31"/>
      <c r="G6159" s="31"/>
      <c r="H6159" s="31"/>
      <c r="I6159" s="31"/>
      <c r="J6159" s="32"/>
      <c r="K6159" s="30"/>
      <c r="L6159" s="23" t="e">
        <f>IF(VLOOKUP(H6159,'Cross-Page Data'!$D$4:$F$48,3,FALSE)="natural gas",VLOOKUP(G6159,'Cross-Page Data'!$I$4:$J$19,2,FALSE),IF(VLOOKUP(H6159,'Cross-Page Data'!$D$4:$F$48,3,FALSE)="solar",IF(G6159="PV","solar PV","solar thermal"),IF(VLOOKUP(H6159,'Cross-Page Data'!$D$4:$F$48,3,FALSE)="wind",VLOOKUP(G6159,'Cross-Page Data'!$I$4:$J$19,2,FALSE),IF(VLOOKUP(H6159,'Cross-Page Data'!$D$4:$F$48,3,FALSE)="hydro",VLOOKUP(G6159,'Cross-Page Data'!$I$4:$J$19,2,FALSE),VLOOKUP(H6159,'Cross-Page Data'!$D$4:$F$48,3,FALSE)))))</f>
        <v>#N/A</v>
      </c>
      <c r="M6159" s="23" t="b">
        <f t="shared" si="96"/>
        <v>1</v>
      </c>
    </row>
    <row r="6160" spans="1:13" x14ac:dyDescent="0.25">
      <c r="A6160" s="30"/>
      <c r="B6160" s="31"/>
      <c r="C6160" s="31"/>
      <c r="D6160" s="30"/>
      <c r="E6160" s="31"/>
      <c r="F6160" s="31"/>
      <c r="G6160" s="31"/>
      <c r="H6160" s="31"/>
      <c r="I6160" s="31"/>
      <c r="J6160" s="32"/>
      <c r="K6160" s="30"/>
      <c r="L6160" s="23" t="e">
        <f>IF(VLOOKUP(H6160,'Cross-Page Data'!$D$4:$F$48,3,FALSE)="natural gas",VLOOKUP(G6160,'Cross-Page Data'!$I$4:$J$19,2,FALSE),IF(VLOOKUP(H6160,'Cross-Page Data'!$D$4:$F$48,3,FALSE)="solar",IF(G6160="PV","solar PV","solar thermal"),IF(VLOOKUP(H6160,'Cross-Page Data'!$D$4:$F$48,3,FALSE)="wind",VLOOKUP(G6160,'Cross-Page Data'!$I$4:$J$19,2,FALSE),IF(VLOOKUP(H6160,'Cross-Page Data'!$D$4:$F$48,3,FALSE)="hydro",VLOOKUP(G6160,'Cross-Page Data'!$I$4:$J$19,2,FALSE),VLOOKUP(H6160,'Cross-Page Data'!$D$4:$F$48,3,FALSE)))))</f>
        <v>#N/A</v>
      </c>
      <c r="M6160" s="23" t="b">
        <f t="shared" si="96"/>
        <v>1</v>
      </c>
    </row>
    <row r="6161" spans="1:13" x14ac:dyDescent="0.25">
      <c r="A6161" s="30"/>
      <c r="B6161" s="31"/>
      <c r="C6161" s="31"/>
      <c r="D6161" s="30"/>
      <c r="E6161" s="31"/>
      <c r="F6161" s="31"/>
      <c r="G6161" s="31"/>
      <c r="H6161" s="31"/>
      <c r="I6161" s="31"/>
      <c r="J6161" s="32"/>
      <c r="K6161" s="30"/>
      <c r="L6161" s="23" t="e">
        <f>IF(VLOOKUP(H6161,'Cross-Page Data'!$D$4:$F$48,3,FALSE)="natural gas",VLOOKUP(G6161,'Cross-Page Data'!$I$4:$J$19,2,FALSE),IF(VLOOKUP(H6161,'Cross-Page Data'!$D$4:$F$48,3,FALSE)="solar",IF(G6161="PV","solar PV","solar thermal"),IF(VLOOKUP(H6161,'Cross-Page Data'!$D$4:$F$48,3,FALSE)="wind",VLOOKUP(G6161,'Cross-Page Data'!$I$4:$J$19,2,FALSE),IF(VLOOKUP(H6161,'Cross-Page Data'!$D$4:$F$48,3,FALSE)="hydro",VLOOKUP(G6161,'Cross-Page Data'!$I$4:$J$19,2,FALSE),VLOOKUP(H6161,'Cross-Page Data'!$D$4:$F$48,3,FALSE)))))</f>
        <v>#N/A</v>
      </c>
      <c r="M6161" s="23" t="b">
        <f t="shared" si="96"/>
        <v>1</v>
      </c>
    </row>
    <row r="6162" spans="1:13" x14ac:dyDescent="0.25">
      <c r="A6162" s="30"/>
      <c r="B6162" s="31"/>
      <c r="C6162" s="31"/>
      <c r="D6162" s="30"/>
      <c r="E6162" s="31"/>
      <c r="F6162" s="31"/>
      <c r="G6162" s="31"/>
      <c r="H6162" s="31"/>
      <c r="I6162" s="31"/>
      <c r="J6162" s="32"/>
      <c r="K6162" s="30"/>
      <c r="L6162" s="23" t="e">
        <f>IF(VLOOKUP(H6162,'Cross-Page Data'!$D$4:$F$48,3,FALSE)="natural gas",VLOOKUP(G6162,'Cross-Page Data'!$I$4:$J$19,2,FALSE),IF(VLOOKUP(H6162,'Cross-Page Data'!$D$4:$F$48,3,FALSE)="solar",IF(G6162="PV","solar PV","solar thermal"),IF(VLOOKUP(H6162,'Cross-Page Data'!$D$4:$F$48,3,FALSE)="wind",VLOOKUP(G6162,'Cross-Page Data'!$I$4:$J$19,2,FALSE),IF(VLOOKUP(H6162,'Cross-Page Data'!$D$4:$F$48,3,FALSE)="hydro",VLOOKUP(G6162,'Cross-Page Data'!$I$4:$J$19,2,FALSE),VLOOKUP(H6162,'Cross-Page Data'!$D$4:$F$48,3,FALSE)))))</f>
        <v>#N/A</v>
      </c>
      <c r="M6162" s="23" t="b">
        <f t="shared" si="96"/>
        <v>1</v>
      </c>
    </row>
    <row r="6163" spans="1:13" x14ac:dyDescent="0.25">
      <c r="A6163" s="30"/>
      <c r="B6163" s="31"/>
      <c r="C6163" s="31"/>
      <c r="D6163" s="30"/>
      <c r="E6163" s="31"/>
      <c r="F6163" s="31"/>
      <c r="G6163" s="31"/>
      <c r="H6163" s="31"/>
      <c r="I6163" s="31"/>
      <c r="J6163" s="32"/>
      <c r="K6163" s="30"/>
      <c r="L6163" s="23" t="e">
        <f>IF(VLOOKUP(H6163,'Cross-Page Data'!$D$4:$F$48,3,FALSE)="natural gas",VLOOKUP(G6163,'Cross-Page Data'!$I$4:$J$19,2,FALSE),IF(VLOOKUP(H6163,'Cross-Page Data'!$D$4:$F$48,3,FALSE)="solar",IF(G6163="PV","solar PV","solar thermal"),IF(VLOOKUP(H6163,'Cross-Page Data'!$D$4:$F$48,3,FALSE)="wind",VLOOKUP(G6163,'Cross-Page Data'!$I$4:$J$19,2,FALSE),IF(VLOOKUP(H6163,'Cross-Page Data'!$D$4:$F$48,3,FALSE)="hydro",VLOOKUP(G6163,'Cross-Page Data'!$I$4:$J$19,2,FALSE),VLOOKUP(H6163,'Cross-Page Data'!$D$4:$F$48,3,FALSE)))))</f>
        <v>#N/A</v>
      </c>
      <c r="M6163" s="23" t="b">
        <f t="shared" si="96"/>
        <v>1</v>
      </c>
    </row>
    <row r="6164" spans="1:13" x14ac:dyDescent="0.25">
      <c r="A6164" s="30"/>
      <c r="B6164" s="31"/>
      <c r="C6164" s="31"/>
      <c r="D6164" s="30"/>
      <c r="E6164" s="31"/>
      <c r="F6164" s="31"/>
      <c r="G6164" s="31"/>
      <c r="H6164" s="31"/>
      <c r="I6164" s="31"/>
      <c r="J6164" s="32"/>
      <c r="K6164" s="30"/>
      <c r="L6164" s="23" t="e">
        <f>IF(VLOOKUP(H6164,'Cross-Page Data'!$D$4:$F$48,3,FALSE)="natural gas",VLOOKUP(G6164,'Cross-Page Data'!$I$4:$J$19,2,FALSE),IF(VLOOKUP(H6164,'Cross-Page Data'!$D$4:$F$48,3,FALSE)="solar",IF(G6164="PV","solar PV","solar thermal"),IF(VLOOKUP(H6164,'Cross-Page Data'!$D$4:$F$48,3,FALSE)="wind",VLOOKUP(G6164,'Cross-Page Data'!$I$4:$J$19,2,FALSE),IF(VLOOKUP(H6164,'Cross-Page Data'!$D$4:$F$48,3,FALSE)="hydro",VLOOKUP(G6164,'Cross-Page Data'!$I$4:$J$19,2,FALSE),VLOOKUP(H6164,'Cross-Page Data'!$D$4:$F$48,3,FALSE)))))</f>
        <v>#N/A</v>
      </c>
      <c r="M6164" s="23" t="b">
        <f t="shared" si="96"/>
        <v>1</v>
      </c>
    </row>
    <row r="6165" spans="1:13" x14ac:dyDescent="0.25">
      <c r="A6165" s="30"/>
      <c r="B6165" s="31"/>
      <c r="C6165" s="31"/>
      <c r="D6165" s="30"/>
      <c r="E6165" s="31"/>
      <c r="F6165" s="31"/>
      <c r="G6165" s="31"/>
      <c r="H6165" s="31"/>
      <c r="I6165" s="31"/>
      <c r="J6165" s="32"/>
      <c r="K6165" s="30"/>
      <c r="L6165" s="23" t="e">
        <f>IF(VLOOKUP(H6165,'Cross-Page Data'!$D$4:$F$48,3,FALSE)="natural gas",VLOOKUP(G6165,'Cross-Page Data'!$I$4:$J$19,2,FALSE),IF(VLOOKUP(H6165,'Cross-Page Data'!$D$4:$F$48,3,FALSE)="solar",IF(G6165="PV","solar PV","solar thermal"),IF(VLOOKUP(H6165,'Cross-Page Data'!$D$4:$F$48,3,FALSE)="wind",VLOOKUP(G6165,'Cross-Page Data'!$I$4:$J$19,2,FALSE),IF(VLOOKUP(H6165,'Cross-Page Data'!$D$4:$F$48,3,FALSE)="hydro",VLOOKUP(G6165,'Cross-Page Data'!$I$4:$J$19,2,FALSE),VLOOKUP(H6165,'Cross-Page Data'!$D$4:$F$48,3,FALSE)))))</f>
        <v>#N/A</v>
      </c>
      <c r="M6165" s="23" t="b">
        <f t="shared" si="96"/>
        <v>1</v>
      </c>
    </row>
    <row r="6166" spans="1:13" x14ac:dyDescent="0.25">
      <c r="A6166" s="30"/>
      <c r="B6166" s="31"/>
      <c r="C6166" s="31"/>
      <c r="D6166" s="30"/>
      <c r="E6166" s="31"/>
      <c r="F6166" s="31"/>
      <c r="G6166" s="31"/>
      <c r="H6166" s="31"/>
      <c r="I6166" s="31"/>
      <c r="J6166" s="32"/>
      <c r="K6166" s="30"/>
      <c r="L6166" s="23" t="e">
        <f>IF(VLOOKUP(H6166,'Cross-Page Data'!$D$4:$F$48,3,FALSE)="natural gas",VLOOKUP(G6166,'Cross-Page Data'!$I$4:$J$19,2,FALSE),IF(VLOOKUP(H6166,'Cross-Page Data'!$D$4:$F$48,3,FALSE)="solar",IF(G6166="PV","solar PV","solar thermal"),IF(VLOOKUP(H6166,'Cross-Page Data'!$D$4:$F$48,3,FALSE)="wind",VLOOKUP(G6166,'Cross-Page Data'!$I$4:$J$19,2,FALSE),IF(VLOOKUP(H6166,'Cross-Page Data'!$D$4:$F$48,3,FALSE)="hydro",VLOOKUP(G6166,'Cross-Page Data'!$I$4:$J$19,2,FALSE),VLOOKUP(H6166,'Cross-Page Data'!$D$4:$F$48,3,FALSE)))))</f>
        <v>#N/A</v>
      </c>
      <c r="M6166" s="23" t="b">
        <f t="shared" si="96"/>
        <v>1</v>
      </c>
    </row>
    <row r="6167" spans="1:13" x14ac:dyDescent="0.25">
      <c r="A6167" s="30"/>
      <c r="B6167" s="31"/>
      <c r="C6167" s="31"/>
      <c r="D6167" s="30"/>
      <c r="E6167" s="31"/>
      <c r="F6167" s="31"/>
      <c r="G6167" s="31"/>
      <c r="H6167" s="31"/>
      <c r="I6167" s="31"/>
      <c r="J6167" s="32"/>
      <c r="K6167" s="30"/>
      <c r="L6167" s="23" t="e">
        <f>IF(VLOOKUP(H6167,'Cross-Page Data'!$D$4:$F$48,3,FALSE)="natural gas",VLOOKUP(G6167,'Cross-Page Data'!$I$4:$J$19,2,FALSE),IF(VLOOKUP(H6167,'Cross-Page Data'!$D$4:$F$48,3,FALSE)="solar",IF(G6167="PV","solar PV","solar thermal"),IF(VLOOKUP(H6167,'Cross-Page Data'!$D$4:$F$48,3,FALSE)="wind",VLOOKUP(G6167,'Cross-Page Data'!$I$4:$J$19,2,FALSE),IF(VLOOKUP(H6167,'Cross-Page Data'!$D$4:$F$48,3,FALSE)="hydro",VLOOKUP(G6167,'Cross-Page Data'!$I$4:$J$19,2,FALSE),VLOOKUP(H6167,'Cross-Page Data'!$D$4:$F$48,3,FALSE)))))</f>
        <v>#N/A</v>
      </c>
      <c r="M6167" s="23" t="b">
        <f t="shared" si="96"/>
        <v>1</v>
      </c>
    </row>
    <row r="6168" spans="1:13" x14ac:dyDescent="0.25">
      <c r="A6168" s="30"/>
      <c r="B6168" s="31"/>
      <c r="C6168" s="31"/>
      <c r="D6168" s="30"/>
      <c r="E6168" s="31"/>
      <c r="F6168" s="31"/>
      <c r="G6168" s="31"/>
      <c r="H6168" s="31"/>
      <c r="I6168" s="31"/>
      <c r="J6168" s="32"/>
      <c r="K6168" s="30"/>
      <c r="L6168" s="23" t="e">
        <f>IF(VLOOKUP(H6168,'Cross-Page Data'!$D$4:$F$48,3,FALSE)="natural gas",VLOOKUP(G6168,'Cross-Page Data'!$I$4:$J$19,2,FALSE),IF(VLOOKUP(H6168,'Cross-Page Data'!$D$4:$F$48,3,FALSE)="solar",IF(G6168="PV","solar PV","solar thermal"),IF(VLOOKUP(H6168,'Cross-Page Data'!$D$4:$F$48,3,FALSE)="wind",VLOOKUP(G6168,'Cross-Page Data'!$I$4:$J$19,2,FALSE),IF(VLOOKUP(H6168,'Cross-Page Data'!$D$4:$F$48,3,FALSE)="hydro",VLOOKUP(G6168,'Cross-Page Data'!$I$4:$J$19,2,FALSE),VLOOKUP(H6168,'Cross-Page Data'!$D$4:$F$48,3,FALSE)))))</f>
        <v>#N/A</v>
      </c>
      <c r="M6168" s="23" t="b">
        <f t="shared" si="96"/>
        <v>1</v>
      </c>
    </row>
    <row r="6169" spans="1:13" x14ac:dyDescent="0.25">
      <c r="A6169" s="30"/>
      <c r="B6169" s="31"/>
      <c r="C6169" s="31"/>
      <c r="D6169" s="30"/>
      <c r="E6169" s="31"/>
      <c r="F6169" s="31"/>
      <c r="G6169" s="31"/>
      <c r="H6169" s="31"/>
      <c r="I6169" s="31"/>
      <c r="J6169" s="32"/>
      <c r="K6169" s="30"/>
      <c r="L6169" s="23" t="e">
        <f>IF(VLOOKUP(H6169,'Cross-Page Data'!$D$4:$F$48,3,FALSE)="natural gas",VLOOKUP(G6169,'Cross-Page Data'!$I$4:$J$19,2,FALSE),IF(VLOOKUP(H6169,'Cross-Page Data'!$D$4:$F$48,3,FALSE)="solar",IF(G6169="PV","solar PV","solar thermal"),IF(VLOOKUP(H6169,'Cross-Page Data'!$D$4:$F$48,3,FALSE)="wind",VLOOKUP(G6169,'Cross-Page Data'!$I$4:$J$19,2,FALSE),IF(VLOOKUP(H6169,'Cross-Page Data'!$D$4:$F$48,3,FALSE)="hydro",VLOOKUP(G6169,'Cross-Page Data'!$I$4:$J$19,2,FALSE),VLOOKUP(H6169,'Cross-Page Data'!$D$4:$F$48,3,FALSE)))))</f>
        <v>#N/A</v>
      </c>
      <c r="M6169" s="23" t="b">
        <f t="shared" si="96"/>
        <v>1</v>
      </c>
    </row>
    <row r="6170" spans="1:13" x14ac:dyDescent="0.25">
      <c r="A6170" s="30"/>
      <c r="B6170" s="31"/>
      <c r="C6170" s="31"/>
      <c r="D6170" s="30"/>
      <c r="E6170" s="31"/>
      <c r="F6170" s="31"/>
      <c r="G6170" s="31"/>
      <c r="H6170" s="31"/>
      <c r="I6170" s="31"/>
      <c r="J6170" s="32"/>
      <c r="K6170" s="30"/>
      <c r="L6170" s="23" t="e">
        <f>IF(VLOOKUP(H6170,'Cross-Page Data'!$D$4:$F$48,3,FALSE)="natural gas",VLOOKUP(G6170,'Cross-Page Data'!$I$4:$J$19,2,FALSE),IF(VLOOKUP(H6170,'Cross-Page Data'!$D$4:$F$48,3,FALSE)="solar",IF(G6170="PV","solar PV","solar thermal"),IF(VLOOKUP(H6170,'Cross-Page Data'!$D$4:$F$48,3,FALSE)="wind",VLOOKUP(G6170,'Cross-Page Data'!$I$4:$J$19,2,FALSE),IF(VLOOKUP(H6170,'Cross-Page Data'!$D$4:$F$48,3,FALSE)="hydro",VLOOKUP(G6170,'Cross-Page Data'!$I$4:$J$19,2,FALSE),VLOOKUP(H6170,'Cross-Page Data'!$D$4:$F$48,3,FALSE)))))</f>
        <v>#N/A</v>
      </c>
      <c r="M6170" s="23" t="b">
        <f t="shared" si="96"/>
        <v>1</v>
      </c>
    </row>
    <row r="6171" spans="1:13" x14ac:dyDescent="0.25">
      <c r="A6171" s="30"/>
      <c r="B6171" s="31"/>
      <c r="C6171" s="31"/>
      <c r="D6171" s="30"/>
      <c r="E6171" s="31"/>
      <c r="F6171" s="31"/>
      <c r="G6171" s="31"/>
      <c r="H6171" s="31"/>
      <c r="I6171" s="31"/>
      <c r="J6171" s="32"/>
      <c r="K6171" s="30"/>
      <c r="L6171" s="23" t="e">
        <f>IF(VLOOKUP(H6171,'Cross-Page Data'!$D$4:$F$48,3,FALSE)="natural gas",VLOOKUP(G6171,'Cross-Page Data'!$I$4:$J$19,2,FALSE),IF(VLOOKUP(H6171,'Cross-Page Data'!$D$4:$F$48,3,FALSE)="solar",IF(G6171="PV","solar PV","solar thermal"),IF(VLOOKUP(H6171,'Cross-Page Data'!$D$4:$F$48,3,FALSE)="wind",VLOOKUP(G6171,'Cross-Page Data'!$I$4:$J$19,2,FALSE),IF(VLOOKUP(H6171,'Cross-Page Data'!$D$4:$F$48,3,FALSE)="hydro",VLOOKUP(G6171,'Cross-Page Data'!$I$4:$J$19,2,FALSE),VLOOKUP(H6171,'Cross-Page Data'!$D$4:$F$48,3,FALSE)))))</f>
        <v>#N/A</v>
      </c>
      <c r="M6171" s="23" t="b">
        <f t="shared" si="96"/>
        <v>1</v>
      </c>
    </row>
    <row r="6172" spans="1:13" x14ac:dyDescent="0.25">
      <c r="A6172" s="30"/>
      <c r="B6172" s="31"/>
      <c r="C6172" s="31"/>
      <c r="D6172" s="30"/>
      <c r="E6172" s="31"/>
      <c r="F6172" s="31"/>
      <c r="G6172" s="31"/>
      <c r="H6172" s="31"/>
      <c r="I6172" s="31"/>
      <c r="J6172" s="32"/>
      <c r="K6172" s="30"/>
      <c r="L6172" s="23" t="e">
        <f>IF(VLOOKUP(H6172,'Cross-Page Data'!$D$4:$F$48,3,FALSE)="natural gas",VLOOKUP(G6172,'Cross-Page Data'!$I$4:$J$19,2,FALSE),IF(VLOOKUP(H6172,'Cross-Page Data'!$D$4:$F$48,3,FALSE)="solar",IF(G6172="PV","solar PV","solar thermal"),IF(VLOOKUP(H6172,'Cross-Page Data'!$D$4:$F$48,3,FALSE)="wind",VLOOKUP(G6172,'Cross-Page Data'!$I$4:$J$19,2,FALSE),IF(VLOOKUP(H6172,'Cross-Page Data'!$D$4:$F$48,3,FALSE)="hydro",VLOOKUP(G6172,'Cross-Page Data'!$I$4:$J$19,2,FALSE),VLOOKUP(H6172,'Cross-Page Data'!$D$4:$F$48,3,FALSE)))))</f>
        <v>#N/A</v>
      </c>
      <c r="M6172" s="23" t="b">
        <f t="shared" si="96"/>
        <v>1</v>
      </c>
    </row>
    <row r="6173" spans="1:13" x14ac:dyDescent="0.25">
      <c r="A6173" s="30"/>
      <c r="B6173" s="31"/>
      <c r="C6173" s="31"/>
      <c r="D6173" s="30"/>
      <c r="E6173" s="31"/>
      <c r="F6173" s="31"/>
      <c r="G6173" s="31"/>
      <c r="H6173" s="31"/>
      <c r="I6173" s="31"/>
      <c r="J6173" s="32"/>
      <c r="K6173" s="30"/>
      <c r="L6173" s="23" t="e">
        <f>IF(VLOOKUP(H6173,'Cross-Page Data'!$D$4:$F$48,3,FALSE)="natural gas",VLOOKUP(G6173,'Cross-Page Data'!$I$4:$J$19,2,FALSE),IF(VLOOKUP(H6173,'Cross-Page Data'!$D$4:$F$48,3,FALSE)="solar",IF(G6173="PV","solar PV","solar thermal"),IF(VLOOKUP(H6173,'Cross-Page Data'!$D$4:$F$48,3,FALSE)="wind",VLOOKUP(G6173,'Cross-Page Data'!$I$4:$J$19,2,FALSE),IF(VLOOKUP(H6173,'Cross-Page Data'!$D$4:$F$48,3,FALSE)="hydro",VLOOKUP(G6173,'Cross-Page Data'!$I$4:$J$19,2,FALSE),VLOOKUP(H6173,'Cross-Page Data'!$D$4:$F$48,3,FALSE)))))</f>
        <v>#N/A</v>
      </c>
      <c r="M6173" s="23" t="b">
        <f t="shared" si="96"/>
        <v>1</v>
      </c>
    </row>
    <row r="6174" spans="1:13" x14ac:dyDescent="0.25">
      <c r="A6174" s="30"/>
      <c r="B6174" s="31"/>
      <c r="C6174" s="31"/>
      <c r="D6174" s="30"/>
      <c r="E6174" s="31"/>
      <c r="F6174" s="31"/>
      <c r="G6174" s="31"/>
      <c r="H6174" s="31"/>
      <c r="I6174" s="31"/>
      <c r="J6174" s="32"/>
      <c r="K6174" s="30"/>
      <c r="L6174" s="23" t="e">
        <f>IF(VLOOKUP(H6174,'Cross-Page Data'!$D$4:$F$48,3,FALSE)="natural gas",VLOOKUP(G6174,'Cross-Page Data'!$I$4:$J$19,2,FALSE),IF(VLOOKUP(H6174,'Cross-Page Data'!$D$4:$F$48,3,FALSE)="solar",IF(G6174="PV","solar PV","solar thermal"),IF(VLOOKUP(H6174,'Cross-Page Data'!$D$4:$F$48,3,FALSE)="wind",VLOOKUP(G6174,'Cross-Page Data'!$I$4:$J$19,2,FALSE),IF(VLOOKUP(H6174,'Cross-Page Data'!$D$4:$F$48,3,FALSE)="hydro",VLOOKUP(G6174,'Cross-Page Data'!$I$4:$J$19,2,FALSE),VLOOKUP(H6174,'Cross-Page Data'!$D$4:$F$48,3,FALSE)))))</f>
        <v>#N/A</v>
      </c>
      <c r="M6174" s="23" t="b">
        <f t="shared" si="96"/>
        <v>1</v>
      </c>
    </row>
    <row r="6175" spans="1:13" x14ac:dyDescent="0.25">
      <c r="A6175" s="30"/>
      <c r="B6175" s="31"/>
      <c r="C6175" s="31"/>
      <c r="D6175" s="30"/>
      <c r="E6175" s="31"/>
      <c r="F6175" s="31"/>
      <c r="G6175" s="31"/>
      <c r="H6175" s="31"/>
      <c r="I6175" s="31"/>
      <c r="J6175" s="32"/>
      <c r="K6175" s="30"/>
      <c r="L6175" s="23" t="e">
        <f>IF(VLOOKUP(H6175,'Cross-Page Data'!$D$4:$F$48,3,FALSE)="natural gas",VLOOKUP(G6175,'Cross-Page Data'!$I$4:$J$19,2,FALSE),IF(VLOOKUP(H6175,'Cross-Page Data'!$D$4:$F$48,3,FALSE)="solar",IF(G6175="PV","solar PV","solar thermal"),IF(VLOOKUP(H6175,'Cross-Page Data'!$D$4:$F$48,3,FALSE)="wind",VLOOKUP(G6175,'Cross-Page Data'!$I$4:$J$19,2,FALSE),IF(VLOOKUP(H6175,'Cross-Page Data'!$D$4:$F$48,3,FALSE)="hydro",VLOOKUP(G6175,'Cross-Page Data'!$I$4:$J$19,2,FALSE),VLOOKUP(H6175,'Cross-Page Data'!$D$4:$F$48,3,FALSE)))))</f>
        <v>#N/A</v>
      </c>
      <c r="M6175" s="23" t="b">
        <f t="shared" si="96"/>
        <v>1</v>
      </c>
    </row>
    <row r="6176" spans="1:13" x14ac:dyDescent="0.25">
      <c r="A6176" s="30"/>
      <c r="B6176" s="31"/>
      <c r="C6176" s="31"/>
      <c r="D6176" s="30"/>
      <c r="E6176" s="31"/>
      <c r="F6176" s="31"/>
      <c r="G6176" s="31"/>
      <c r="H6176" s="31"/>
      <c r="I6176" s="31"/>
      <c r="J6176" s="32"/>
      <c r="K6176" s="30"/>
      <c r="L6176" s="23" t="e">
        <f>IF(VLOOKUP(H6176,'Cross-Page Data'!$D$4:$F$48,3,FALSE)="natural gas",VLOOKUP(G6176,'Cross-Page Data'!$I$4:$J$19,2,FALSE),IF(VLOOKUP(H6176,'Cross-Page Data'!$D$4:$F$48,3,FALSE)="solar",IF(G6176="PV","solar PV","solar thermal"),IF(VLOOKUP(H6176,'Cross-Page Data'!$D$4:$F$48,3,FALSE)="wind",VLOOKUP(G6176,'Cross-Page Data'!$I$4:$J$19,2,FALSE),IF(VLOOKUP(H6176,'Cross-Page Data'!$D$4:$F$48,3,FALSE)="hydro",VLOOKUP(G6176,'Cross-Page Data'!$I$4:$J$19,2,FALSE),VLOOKUP(H6176,'Cross-Page Data'!$D$4:$F$48,3,FALSE)))))</f>
        <v>#N/A</v>
      </c>
      <c r="M6176" s="23" t="b">
        <f t="shared" si="96"/>
        <v>1</v>
      </c>
    </row>
    <row r="6177" spans="1:13" x14ac:dyDescent="0.25">
      <c r="A6177" s="30"/>
      <c r="B6177" s="31"/>
      <c r="C6177" s="31"/>
      <c r="D6177" s="30"/>
      <c r="E6177" s="31"/>
      <c r="F6177" s="31"/>
      <c r="G6177" s="31"/>
      <c r="H6177" s="31"/>
      <c r="I6177" s="31"/>
      <c r="J6177" s="32"/>
      <c r="K6177" s="30"/>
      <c r="L6177" s="23" t="e">
        <f>IF(VLOOKUP(H6177,'Cross-Page Data'!$D$4:$F$48,3,FALSE)="natural gas",VLOOKUP(G6177,'Cross-Page Data'!$I$4:$J$19,2,FALSE),IF(VLOOKUP(H6177,'Cross-Page Data'!$D$4:$F$48,3,FALSE)="solar",IF(G6177="PV","solar PV","solar thermal"),IF(VLOOKUP(H6177,'Cross-Page Data'!$D$4:$F$48,3,FALSE)="wind",VLOOKUP(G6177,'Cross-Page Data'!$I$4:$J$19,2,FALSE),IF(VLOOKUP(H6177,'Cross-Page Data'!$D$4:$F$48,3,FALSE)="hydro",VLOOKUP(G6177,'Cross-Page Data'!$I$4:$J$19,2,FALSE),VLOOKUP(H6177,'Cross-Page Data'!$D$4:$F$48,3,FALSE)))))</f>
        <v>#N/A</v>
      </c>
      <c r="M6177" s="23" t="b">
        <f t="shared" si="96"/>
        <v>1</v>
      </c>
    </row>
    <row r="6178" spans="1:13" x14ac:dyDescent="0.25">
      <c r="A6178" s="30"/>
      <c r="B6178" s="31"/>
      <c r="C6178" s="31"/>
      <c r="D6178" s="30"/>
      <c r="E6178" s="31"/>
      <c r="F6178" s="31"/>
      <c r="G6178" s="31"/>
      <c r="H6178" s="31"/>
      <c r="I6178" s="31"/>
      <c r="J6178" s="32"/>
      <c r="K6178" s="30"/>
      <c r="L6178" s="23" t="e">
        <f>IF(VLOOKUP(H6178,'Cross-Page Data'!$D$4:$F$48,3,FALSE)="natural gas",VLOOKUP(G6178,'Cross-Page Data'!$I$4:$J$19,2,FALSE),IF(VLOOKUP(H6178,'Cross-Page Data'!$D$4:$F$48,3,FALSE)="solar",IF(G6178="PV","solar PV","solar thermal"),IF(VLOOKUP(H6178,'Cross-Page Data'!$D$4:$F$48,3,FALSE)="wind",VLOOKUP(G6178,'Cross-Page Data'!$I$4:$J$19,2,FALSE),IF(VLOOKUP(H6178,'Cross-Page Data'!$D$4:$F$48,3,FALSE)="hydro",VLOOKUP(G6178,'Cross-Page Data'!$I$4:$J$19,2,FALSE),VLOOKUP(H6178,'Cross-Page Data'!$D$4:$F$48,3,FALSE)))))</f>
        <v>#N/A</v>
      </c>
      <c r="M6178" s="23" t="b">
        <f t="shared" si="96"/>
        <v>1</v>
      </c>
    </row>
    <row r="6179" spans="1:13" x14ac:dyDescent="0.25">
      <c r="A6179" s="30"/>
      <c r="B6179" s="31"/>
      <c r="C6179" s="31"/>
      <c r="D6179" s="30"/>
      <c r="E6179" s="31"/>
      <c r="F6179" s="31"/>
      <c r="G6179" s="31"/>
      <c r="H6179" s="31"/>
      <c r="I6179" s="31"/>
      <c r="J6179" s="32"/>
      <c r="K6179" s="30"/>
      <c r="L6179" s="23" t="e">
        <f>IF(VLOOKUP(H6179,'Cross-Page Data'!$D$4:$F$48,3,FALSE)="natural gas",VLOOKUP(G6179,'Cross-Page Data'!$I$4:$J$19,2,FALSE),IF(VLOOKUP(H6179,'Cross-Page Data'!$D$4:$F$48,3,FALSE)="solar",IF(G6179="PV","solar PV","solar thermal"),IF(VLOOKUP(H6179,'Cross-Page Data'!$D$4:$F$48,3,FALSE)="wind",VLOOKUP(G6179,'Cross-Page Data'!$I$4:$J$19,2,FALSE),IF(VLOOKUP(H6179,'Cross-Page Data'!$D$4:$F$48,3,FALSE)="hydro",VLOOKUP(G6179,'Cross-Page Data'!$I$4:$J$19,2,FALSE),VLOOKUP(H6179,'Cross-Page Data'!$D$4:$F$48,3,FALSE)))))</f>
        <v>#N/A</v>
      </c>
      <c r="M6179" s="23" t="b">
        <f t="shared" si="96"/>
        <v>1</v>
      </c>
    </row>
    <row r="6180" spans="1:13" x14ac:dyDescent="0.25">
      <c r="A6180" s="30"/>
      <c r="B6180" s="31"/>
      <c r="C6180" s="31"/>
      <c r="D6180" s="30"/>
      <c r="E6180" s="31"/>
      <c r="F6180" s="31"/>
      <c r="G6180" s="31"/>
      <c r="H6180" s="31"/>
      <c r="I6180" s="31"/>
      <c r="J6180" s="32"/>
      <c r="K6180" s="30"/>
      <c r="L6180" s="23" t="e">
        <f>IF(VLOOKUP(H6180,'Cross-Page Data'!$D$4:$F$48,3,FALSE)="natural gas",VLOOKUP(G6180,'Cross-Page Data'!$I$4:$J$19,2,FALSE),IF(VLOOKUP(H6180,'Cross-Page Data'!$D$4:$F$48,3,FALSE)="solar",IF(G6180="PV","solar PV","solar thermal"),IF(VLOOKUP(H6180,'Cross-Page Data'!$D$4:$F$48,3,FALSE)="wind",VLOOKUP(G6180,'Cross-Page Data'!$I$4:$J$19,2,FALSE),IF(VLOOKUP(H6180,'Cross-Page Data'!$D$4:$F$48,3,FALSE)="hydro",VLOOKUP(G6180,'Cross-Page Data'!$I$4:$J$19,2,FALSE),VLOOKUP(H6180,'Cross-Page Data'!$D$4:$F$48,3,FALSE)))))</f>
        <v>#N/A</v>
      </c>
      <c r="M6180" s="23" t="b">
        <f t="shared" si="96"/>
        <v>1</v>
      </c>
    </row>
    <row r="6181" spans="1:13" x14ac:dyDescent="0.25">
      <c r="A6181" s="30"/>
      <c r="B6181" s="31"/>
      <c r="C6181" s="31"/>
      <c r="D6181" s="30"/>
      <c r="E6181" s="31"/>
      <c r="F6181" s="31"/>
      <c r="G6181" s="31"/>
      <c r="H6181" s="31"/>
      <c r="I6181" s="31"/>
      <c r="J6181" s="32"/>
      <c r="K6181" s="30"/>
      <c r="L6181" s="23" t="e">
        <f>IF(VLOOKUP(H6181,'Cross-Page Data'!$D$4:$F$48,3,FALSE)="natural gas",VLOOKUP(G6181,'Cross-Page Data'!$I$4:$J$19,2,FALSE),IF(VLOOKUP(H6181,'Cross-Page Data'!$D$4:$F$48,3,FALSE)="solar",IF(G6181="PV","solar PV","solar thermal"),IF(VLOOKUP(H6181,'Cross-Page Data'!$D$4:$F$48,3,FALSE)="wind",VLOOKUP(G6181,'Cross-Page Data'!$I$4:$J$19,2,FALSE),IF(VLOOKUP(H6181,'Cross-Page Data'!$D$4:$F$48,3,FALSE)="hydro",VLOOKUP(G6181,'Cross-Page Data'!$I$4:$J$19,2,FALSE),VLOOKUP(H6181,'Cross-Page Data'!$D$4:$F$48,3,FALSE)))))</f>
        <v>#N/A</v>
      </c>
      <c r="M6181" s="23" t="b">
        <f t="shared" si="96"/>
        <v>1</v>
      </c>
    </row>
    <row r="6182" spans="1:13" x14ac:dyDescent="0.25">
      <c r="A6182" s="30"/>
      <c r="B6182" s="31"/>
      <c r="C6182" s="31"/>
      <c r="D6182" s="30"/>
      <c r="E6182" s="31"/>
      <c r="F6182" s="31"/>
      <c r="G6182" s="31"/>
      <c r="H6182" s="31"/>
      <c r="I6182" s="31"/>
      <c r="J6182" s="32"/>
      <c r="K6182" s="30"/>
      <c r="L6182" s="23" t="e">
        <f>IF(VLOOKUP(H6182,'Cross-Page Data'!$D$4:$F$48,3,FALSE)="natural gas",VLOOKUP(G6182,'Cross-Page Data'!$I$4:$J$19,2,FALSE),IF(VLOOKUP(H6182,'Cross-Page Data'!$D$4:$F$48,3,FALSE)="solar",IF(G6182="PV","solar PV","solar thermal"),IF(VLOOKUP(H6182,'Cross-Page Data'!$D$4:$F$48,3,FALSE)="wind",VLOOKUP(G6182,'Cross-Page Data'!$I$4:$J$19,2,FALSE),IF(VLOOKUP(H6182,'Cross-Page Data'!$D$4:$F$48,3,FALSE)="hydro",VLOOKUP(G6182,'Cross-Page Data'!$I$4:$J$19,2,FALSE),VLOOKUP(H6182,'Cross-Page Data'!$D$4:$F$48,3,FALSE)))))</f>
        <v>#N/A</v>
      </c>
      <c r="M6182" s="23" t="b">
        <f t="shared" si="96"/>
        <v>1</v>
      </c>
    </row>
    <row r="6183" spans="1:13" x14ac:dyDescent="0.25">
      <c r="A6183" s="30"/>
      <c r="B6183" s="31"/>
      <c r="C6183" s="31"/>
      <c r="D6183" s="30"/>
      <c r="E6183" s="31"/>
      <c r="F6183" s="31"/>
      <c r="G6183" s="31"/>
      <c r="H6183" s="31"/>
      <c r="I6183" s="31"/>
      <c r="J6183" s="32"/>
      <c r="K6183" s="30"/>
      <c r="L6183" s="23" t="e">
        <f>IF(VLOOKUP(H6183,'Cross-Page Data'!$D$4:$F$48,3,FALSE)="natural gas",VLOOKUP(G6183,'Cross-Page Data'!$I$4:$J$19,2,FALSE),IF(VLOOKUP(H6183,'Cross-Page Data'!$D$4:$F$48,3,FALSE)="solar",IF(G6183="PV","solar PV","solar thermal"),IF(VLOOKUP(H6183,'Cross-Page Data'!$D$4:$F$48,3,FALSE)="wind",VLOOKUP(G6183,'Cross-Page Data'!$I$4:$J$19,2,FALSE),IF(VLOOKUP(H6183,'Cross-Page Data'!$D$4:$F$48,3,FALSE)="hydro",VLOOKUP(G6183,'Cross-Page Data'!$I$4:$J$19,2,FALSE),VLOOKUP(H6183,'Cross-Page Data'!$D$4:$F$48,3,FALSE)))))</f>
        <v>#N/A</v>
      </c>
      <c r="M6183" s="23" t="b">
        <f t="shared" si="96"/>
        <v>1</v>
      </c>
    </row>
    <row r="6184" spans="1:13" x14ac:dyDescent="0.25">
      <c r="A6184" s="30"/>
      <c r="B6184" s="31"/>
      <c r="C6184" s="31"/>
      <c r="D6184" s="30"/>
      <c r="E6184" s="31"/>
      <c r="F6184" s="31"/>
      <c r="G6184" s="31"/>
      <c r="H6184" s="31"/>
      <c r="I6184" s="31"/>
      <c r="J6184" s="32"/>
      <c r="K6184" s="30"/>
      <c r="L6184" s="23" t="e">
        <f>IF(VLOOKUP(H6184,'Cross-Page Data'!$D$4:$F$48,3,FALSE)="natural gas",VLOOKUP(G6184,'Cross-Page Data'!$I$4:$J$19,2,FALSE),IF(VLOOKUP(H6184,'Cross-Page Data'!$D$4:$F$48,3,FALSE)="solar",IF(G6184="PV","solar PV","solar thermal"),IF(VLOOKUP(H6184,'Cross-Page Data'!$D$4:$F$48,3,FALSE)="wind",VLOOKUP(G6184,'Cross-Page Data'!$I$4:$J$19,2,FALSE),IF(VLOOKUP(H6184,'Cross-Page Data'!$D$4:$F$48,3,FALSE)="hydro",VLOOKUP(G6184,'Cross-Page Data'!$I$4:$J$19,2,FALSE),VLOOKUP(H6184,'Cross-Page Data'!$D$4:$F$48,3,FALSE)))))</f>
        <v>#N/A</v>
      </c>
      <c r="M6184" s="23" t="b">
        <f t="shared" si="96"/>
        <v>1</v>
      </c>
    </row>
    <row r="6185" spans="1:13" x14ac:dyDescent="0.25">
      <c r="A6185" s="30"/>
      <c r="B6185" s="31"/>
      <c r="C6185" s="31"/>
      <c r="D6185" s="30"/>
      <c r="E6185" s="31"/>
      <c r="F6185" s="31"/>
      <c r="G6185" s="31"/>
      <c r="H6185" s="31"/>
      <c r="I6185" s="31"/>
      <c r="J6185" s="32"/>
      <c r="K6185" s="30"/>
      <c r="L6185" s="23" t="e">
        <f>IF(VLOOKUP(H6185,'Cross-Page Data'!$D$4:$F$48,3,FALSE)="natural gas",VLOOKUP(G6185,'Cross-Page Data'!$I$4:$J$19,2,FALSE),IF(VLOOKUP(H6185,'Cross-Page Data'!$D$4:$F$48,3,FALSE)="solar",IF(G6185="PV","solar PV","solar thermal"),IF(VLOOKUP(H6185,'Cross-Page Data'!$D$4:$F$48,3,FALSE)="wind",VLOOKUP(G6185,'Cross-Page Data'!$I$4:$J$19,2,FALSE),IF(VLOOKUP(H6185,'Cross-Page Data'!$D$4:$F$48,3,FALSE)="hydro",VLOOKUP(G6185,'Cross-Page Data'!$I$4:$J$19,2,FALSE),VLOOKUP(H6185,'Cross-Page Data'!$D$4:$F$48,3,FALSE)))))</f>
        <v>#N/A</v>
      </c>
      <c r="M6185" s="23" t="b">
        <f t="shared" si="96"/>
        <v>1</v>
      </c>
    </row>
    <row r="6186" spans="1:13" x14ac:dyDescent="0.25">
      <c r="A6186" s="30"/>
      <c r="B6186" s="31"/>
      <c r="C6186" s="31"/>
      <c r="D6186" s="30"/>
      <c r="E6186" s="31"/>
      <c r="F6186" s="31"/>
      <c r="G6186" s="31"/>
      <c r="H6186" s="31"/>
      <c r="I6186" s="31"/>
      <c r="J6186" s="32"/>
      <c r="K6186" s="30"/>
      <c r="L6186" s="23" t="e">
        <f>IF(VLOOKUP(H6186,'Cross-Page Data'!$D$4:$F$48,3,FALSE)="natural gas",VLOOKUP(G6186,'Cross-Page Data'!$I$4:$J$19,2,FALSE),IF(VLOOKUP(H6186,'Cross-Page Data'!$D$4:$F$48,3,FALSE)="solar",IF(G6186="PV","solar PV","solar thermal"),IF(VLOOKUP(H6186,'Cross-Page Data'!$D$4:$F$48,3,FALSE)="wind",VLOOKUP(G6186,'Cross-Page Data'!$I$4:$J$19,2,FALSE),IF(VLOOKUP(H6186,'Cross-Page Data'!$D$4:$F$48,3,FALSE)="hydro",VLOOKUP(G6186,'Cross-Page Data'!$I$4:$J$19,2,FALSE),VLOOKUP(H6186,'Cross-Page Data'!$D$4:$F$48,3,FALSE)))))</f>
        <v>#N/A</v>
      </c>
      <c r="M6186" s="23" t="b">
        <f t="shared" si="96"/>
        <v>1</v>
      </c>
    </row>
    <row r="6187" spans="1:13" x14ac:dyDescent="0.25">
      <c r="A6187" s="30"/>
      <c r="B6187" s="31"/>
      <c r="C6187" s="31"/>
      <c r="D6187" s="30"/>
      <c r="E6187" s="31"/>
      <c r="F6187" s="31"/>
      <c r="G6187" s="31"/>
      <c r="H6187" s="31"/>
      <c r="I6187" s="31"/>
      <c r="J6187" s="32"/>
      <c r="K6187" s="30"/>
      <c r="L6187" s="23" t="e">
        <f>IF(VLOOKUP(H6187,'Cross-Page Data'!$D$4:$F$48,3,FALSE)="natural gas",VLOOKUP(G6187,'Cross-Page Data'!$I$4:$J$19,2,FALSE),IF(VLOOKUP(H6187,'Cross-Page Data'!$D$4:$F$48,3,FALSE)="solar",IF(G6187="PV","solar PV","solar thermal"),IF(VLOOKUP(H6187,'Cross-Page Data'!$D$4:$F$48,3,FALSE)="wind",VLOOKUP(G6187,'Cross-Page Data'!$I$4:$J$19,2,FALSE),IF(VLOOKUP(H6187,'Cross-Page Data'!$D$4:$F$48,3,FALSE)="hydro",VLOOKUP(G6187,'Cross-Page Data'!$I$4:$J$19,2,FALSE),VLOOKUP(H6187,'Cross-Page Data'!$D$4:$F$48,3,FALSE)))))</f>
        <v>#N/A</v>
      </c>
      <c r="M6187" s="23" t="b">
        <f t="shared" si="96"/>
        <v>1</v>
      </c>
    </row>
    <row r="6188" spans="1:13" x14ac:dyDescent="0.25">
      <c r="A6188" s="30"/>
      <c r="B6188" s="31"/>
      <c r="C6188" s="31"/>
      <c r="D6188" s="30"/>
      <c r="E6188" s="31"/>
      <c r="F6188" s="31"/>
      <c r="G6188" s="31"/>
      <c r="H6188" s="31"/>
      <c r="I6188" s="31"/>
      <c r="J6188" s="32"/>
      <c r="K6188" s="30"/>
      <c r="L6188" s="23" t="e">
        <f>IF(VLOOKUP(H6188,'Cross-Page Data'!$D$4:$F$48,3,FALSE)="natural gas",VLOOKUP(G6188,'Cross-Page Data'!$I$4:$J$19,2,FALSE),IF(VLOOKUP(H6188,'Cross-Page Data'!$D$4:$F$48,3,FALSE)="solar",IF(G6188="PV","solar PV","solar thermal"),IF(VLOOKUP(H6188,'Cross-Page Data'!$D$4:$F$48,3,FALSE)="wind",VLOOKUP(G6188,'Cross-Page Data'!$I$4:$J$19,2,FALSE),IF(VLOOKUP(H6188,'Cross-Page Data'!$D$4:$F$48,3,FALSE)="hydro",VLOOKUP(G6188,'Cross-Page Data'!$I$4:$J$19,2,FALSE),VLOOKUP(H6188,'Cross-Page Data'!$D$4:$F$48,3,FALSE)))))</f>
        <v>#N/A</v>
      </c>
      <c r="M6188" s="23" t="b">
        <f t="shared" si="96"/>
        <v>1</v>
      </c>
    </row>
    <row r="6189" spans="1:13" x14ac:dyDescent="0.25">
      <c r="A6189" s="30"/>
      <c r="B6189" s="31"/>
      <c r="C6189" s="31"/>
      <c r="D6189" s="30"/>
      <c r="E6189" s="31"/>
      <c r="F6189" s="31"/>
      <c r="G6189" s="31"/>
      <c r="H6189" s="31"/>
      <c r="I6189" s="31"/>
      <c r="J6189" s="32"/>
      <c r="K6189" s="30"/>
      <c r="L6189" s="23" t="e">
        <f>IF(VLOOKUP(H6189,'Cross-Page Data'!$D$4:$F$48,3,FALSE)="natural gas",VLOOKUP(G6189,'Cross-Page Data'!$I$4:$J$19,2,FALSE),IF(VLOOKUP(H6189,'Cross-Page Data'!$D$4:$F$48,3,FALSE)="solar",IF(G6189="PV","solar PV","solar thermal"),IF(VLOOKUP(H6189,'Cross-Page Data'!$D$4:$F$48,3,FALSE)="wind",VLOOKUP(G6189,'Cross-Page Data'!$I$4:$J$19,2,FALSE),IF(VLOOKUP(H6189,'Cross-Page Data'!$D$4:$F$48,3,FALSE)="hydro",VLOOKUP(G6189,'Cross-Page Data'!$I$4:$J$19,2,FALSE),VLOOKUP(H6189,'Cross-Page Data'!$D$4:$F$48,3,FALSE)))))</f>
        <v>#N/A</v>
      </c>
      <c r="M6189" s="23" t="b">
        <f t="shared" si="96"/>
        <v>1</v>
      </c>
    </row>
    <row r="6190" spans="1:13" x14ac:dyDescent="0.25">
      <c r="A6190" s="30"/>
      <c r="B6190" s="31"/>
      <c r="C6190" s="31"/>
      <c r="D6190" s="30"/>
      <c r="E6190" s="31"/>
      <c r="F6190" s="31"/>
      <c r="G6190" s="31"/>
      <c r="H6190" s="31"/>
      <c r="I6190" s="31"/>
      <c r="J6190" s="32"/>
      <c r="K6190" s="30"/>
      <c r="L6190" s="23" t="e">
        <f>IF(VLOOKUP(H6190,'Cross-Page Data'!$D$4:$F$48,3,FALSE)="natural gas",VLOOKUP(G6190,'Cross-Page Data'!$I$4:$J$19,2,FALSE),IF(VLOOKUP(H6190,'Cross-Page Data'!$D$4:$F$48,3,FALSE)="solar",IF(G6190="PV","solar PV","solar thermal"),IF(VLOOKUP(H6190,'Cross-Page Data'!$D$4:$F$48,3,FALSE)="wind",VLOOKUP(G6190,'Cross-Page Data'!$I$4:$J$19,2,FALSE),IF(VLOOKUP(H6190,'Cross-Page Data'!$D$4:$F$48,3,FALSE)="hydro",VLOOKUP(G6190,'Cross-Page Data'!$I$4:$J$19,2,FALSE),VLOOKUP(H6190,'Cross-Page Data'!$D$4:$F$48,3,FALSE)))))</f>
        <v>#N/A</v>
      </c>
      <c r="M6190" s="23" t="b">
        <f t="shared" si="96"/>
        <v>1</v>
      </c>
    </row>
    <row r="6191" spans="1:13" x14ac:dyDescent="0.25">
      <c r="A6191" s="30"/>
      <c r="B6191" s="31"/>
      <c r="C6191" s="31"/>
      <c r="D6191" s="30"/>
      <c r="E6191" s="31"/>
      <c r="F6191" s="31"/>
      <c r="G6191" s="31"/>
      <c r="H6191" s="31"/>
      <c r="I6191" s="31"/>
      <c r="J6191" s="32"/>
      <c r="K6191" s="30"/>
      <c r="L6191" s="23" t="e">
        <f>IF(VLOOKUP(H6191,'Cross-Page Data'!$D$4:$F$48,3,FALSE)="natural gas",VLOOKUP(G6191,'Cross-Page Data'!$I$4:$J$19,2,FALSE),IF(VLOOKUP(H6191,'Cross-Page Data'!$D$4:$F$48,3,FALSE)="solar",IF(G6191="PV","solar PV","solar thermal"),IF(VLOOKUP(H6191,'Cross-Page Data'!$D$4:$F$48,3,FALSE)="wind",VLOOKUP(G6191,'Cross-Page Data'!$I$4:$J$19,2,FALSE),IF(VLOOKUP(H6191,'Cross-Page Data'!$D$4:$F$48,3,FALSE)="hydro",VLOOKUP(G6191,'Cross-Page Data'!$I$4:$J$19,2,FALSE),VLOOKUP(H6191,'Cross-Page Data'!$D$4:$F$48,3,FALSE)))))</f>
        <v>#N/A</v>
      </c>
      <c r="M6191" s="23" t="b">
        <f t="shared" si="96"/>
        <v>1</v>
      </c>
    </row>
    <row r="6192" spans="1:13" x14ac:dyDescent="0.25">
      <c r="A6192" s="30"/>
      <c r="B6192" s="31"/>
      <c r="C6192" s="31"/>
      <c r="D6192" s="30"/>
      <c r="E6192" s="31"/>
      <c r="F6192" s="31"/>
      <c r="G6192" s="31"/>
      <c r="H6192" s="31"/>
      <c r="I6192" s="31"/>
      <c r="J6192" s="32"/>
      <c r="K6192" s="30"/>
      <c r="L6192" s="23" t="e">
        <f>IF(VLOOKUP(H6192,'Cross-Page Data'!$D$4:$F$48,3,FALSE)="natural gas",VLOOKUP(G6192,'Cross-Page Data'!$I$4:$J$19,2,FALSE),IF(VLOOKUP(H6192,'Cross-Page Data'!$D$4:$F$48,3,FALSE)="solar",IF(G6192="PV","solar PV","solar thermal"),IF(VLOOKUP(H6192,'Cross-Page Data'!$D$4:$F$48,3,FALSE)="wind",VLOOKUP(G6192,'Cross-Page Data'!$I$4:$J$19,2,FALSE),IF(VLOOKUP(H6192,'Cross-Page Data'!$D$4:$F$48,3,FALSE)="hydro",VLOOKUP(G6192,'Cross-Page Data'!$I$4:$J$19,2,FALSE),VLOOKUP(H6192,'Cross-Page Data'!$D$4:$F$48,3,FALSE)))))</f>
        <v>#N/A</v>
      </c>
      <c r="M6192" s="23" t="b">
        <f t="shared" si="96"/>
        <v>1</v>
      </c>
    </row>
    <row r="6193" spans="1:13" x14ac:dyDescent="0.25">
      <c r="A6193" s="30"/>
      <c r="B6193" s="31"/>
      <c r="C6193" s="31"/>
      <c r="D6193" s="30"/>
      <c r="E6193" s="31"/>
      <c r="F6193" s="31"/>
      <c r="G6193" s="31"/>
      <c r="H6193" s="31"/>
      <c r="I6193" s="31"/>
      <c r="J6193" s="32"/>
      <c r="K6193" s="30"/>
      <c r="L6193" s="23" t="e">
        <f>IF(VLOOKUP(H6193,'Cross-Page Data'!$D$4:$F$48,3,FALSE)="natural gas",VLOOKUP(G6193,'Cross-Page Data'!$I$4:$J$19,2,FALSE),IF(VLOOKUP(H6193,'Cross-Page Data'!$D$4:$F$48,3,FALSE)="solar",IF(G6193="PV","solar PV","solar thermal"),IF(VLOOKUP(H6193,'Cross-Page Data'!$D$4:$F$48,3,FALSE)="wind",VLOOKUP(G6193,'Cross-Page Data'!$I$4:$J$19,2,FALSE),IF(VLOOKUP(H6193,'Cross-Page Data'!$D$4:$F$48,3,FALSE)="hydro",VLOOKUP(G6193,'Cross-Page Data'!$I$4:$J$19,2,FALSE),VLOOKUP(H6193,'Cross-Page Data'!$D$4:$F$48,3,FALSE)))))</f>
        <v>#N/A</v>
      </c>
      <c r="M6193" s="23" t="b">
        <f t="shared" si="96"/>
        <v>1</v>
      </c>
    </row>
    <row r="6194" spans="1:13" x14ac:dyDescent="0.25">
      <c r="A6194" s="30"/>
      <c r="B6194" s="31"/>
      <c r="C6194" s="31"/>
      <c r="D6194" s="30"/>
      <c r="E6194" s="31"/>
      <c r="F6194" s="31"/>
      <c r="G6194" s="31"/>
      <c r="H6194" s="31"/>
      <c r="I6194" s="31"/>
      <c r="J6194" s="32"/>
      <c r="K6194" s="30"/>
      <c r="L6194" s="23" t="e">
        <f>IF(VLOOKUP(H6194,'Cross-Page Data'!$D$4:$F$48,3,FALSE)="natural gas",VLOOKUP(G6194,'Cross-Page Data'!$I$4:$J$19,2,FALSE),IF(VLOOKUP(H6194,'Cross-Page Data'!$D$4:$F$48,3,FALSE)="solar",IF(G6194="PV","solar PV","solar thermal"),IF(VLOOKUP(H6194,'Cross-Page Data'!$D$4:$F$48,3,FALSE)="wind",VLOOKUP(G6194,'Cross-Page Data'!$I$4:$J$19,2,FALSE),IF(VLOOKUP(H6194,'Cross-Page Data'!$D$4:$F$48,3,FALSE)="hydro",VLOOKUP(G6194,'Cross-Page Data'!$I$4:$J$19,2,FALSE),VLOOKUP(H6194,'Cross-Page Data'!$D$4:$F$48,3,FALSE)))))</f>
        <v>#N/A</v>
      </c>
      <c r="M6194" s="23" t="b">
        <f t="shared" si="96"/>
        <v>1</v>
      </c>
    </row>
    <row r="6195" spans="1:13" x14ac:dyDescent="0.25">
      <c r="A6195" s="30"/>
      <c r="B6195" s="31"/>
      <c r="C6195" s="31"/>
      <c r="D6195" s="30"/>
      <c r="E6195" s="31"/>
      <c r="F6195" s="31"/>
      <c r="G6195" s="31"/>
      <c r="H6195" s="31"/>
      <c r="I6195" s="31"/>
      <c r="J6195" s="32"/>
      <c r="K6195" s="30"/>
      <c r="L6195" s="23" t="e">
        <f>IF(VLOOKUP(H6195,'Cross-Page Data'!$D$4:$F$48,3,FALSE)="natural gas",VLOOKUP(G6195,'Cross-Page Data'!$I$4:$J$19,2,FALSE),IF(VLOOKUP(H6195,'Cross-Page Data'!$D$4:$F$48,3,FALSE)="solar",IF(G6195="PV","solar PV","solar thermal"),IF(VLOOKUP(H6195,'Cross-Page Data'!$D$4:$F$48,3,FALSE)="wind",VLOOKUP(G6195,'Cross-Page Data'!$I$4:$J$19,2,FALSE),IF(VLOOKUP(H6195,'Cross-Page Data'!$D$4:$F$48,3,FALSE)="hydro",VLOOKUP(G6195,'Cross-Page Data'!$I$4:$J$19,2,FALSE),VLOOKUP(H6195,'Cross-Page Data'!$D$4:$F$48,3,FALSE)))))</f>
        <v>#N/A</v>
      </c>
      <c r="M6195" s="23" t="b">
        <f t="shared" si="96"/>
        <v>1</v>
      </c>
    </row>
    <row r="6196" spans="1:13" x14ac:dyDescent="0.25">
      <c r="A6196" s="30"/>
      <c r="B6196" s="31"/>
      <c r="C6196" s="31"/>
      <c r="D6196" s="30"/>
      <c r="E6196" s="31"/>
      <c r="F6196" s="31"/>
      <c r="G6196" s="31"/>
      <c r="H6196" s="31"/>
      <c r="I6196" s="31"/>
      <c r="J6196" s="32"/>
      <c r="K6196" s="30"/>
      <c r="L6196" s="23" t="e">
        <f>IF(VLOOKUP(H6196,'Cross-Page Data'!$D$4:$F$48,3,FALSE)="natural gas",VLOOKUP(G6196,'Cross-Page Data'!$I$4:$J$19,2,FALSE),IF(VLOOKUP(H6196,'Cross-Page Data'!$D$4:$F$48,3,FALSE)="solar",IF(G6196="PV","solar PV","solar thermal"),IF(VLOOKUP(H6196,'Cross-Page Data'!$D$4:$F$48,3,FALSE)="wind",VLOOKUP(G6196,'Cross-Page Data'!$I$4:$J$19,2,FALSE),IF(VLOOKUP(H6196,'Cross-Page Data'!$D$4:$F$48,3,FALSE)="hydro",VLOOKUP(G6196,'Cross-Page Data'!$I$4:$J$19,2,FALSE),VLOOKUP(H6196,'Cross-Page Data'!$D$4:$F$48,3,FALSE)))))</f>
        <v>#N/A</v>
      </c>
      <c r="M6196" s="23" t="b">
        <f t="shared" si="96"/>
        <v>1</v>
      </c>
    </row>
    <row r="6197" spans="1:13" x14ac:dyDescent="0.25">
      <c r="A6197" s="30"/>
      <c r="B6197" s="31"/>
      <c r="C6197" s="31"/>
      <c r="D6197" s="30"/>
      <c r="E6197" s="31"/>
      <c r="F6197" s="31"/>
      <c r="G6197" s="31"/>
      <c r="H6197" s="31"/>
      <c r="I6197" s="31"/>
      <c r="J6197" s="32"/>
      <c r="K6197" s="30"/>
      <c r="L6197" s="23" t="e">
        <f>IF(VLOOKUP(H6197,'Cross-Page Data'!$D$4:$F$48,3,FALSE)="natural gas",VLOOKUP(G6197,'Cross-Page Data'!$I$4:$J$19,2,FALSE),IF(VLOOKUP(H6197,'Cross-Page Data'!$D$4:$F$48,3,FALSE)="solar",IF(G6197="PV","solar PV","solar thermal"),IF(VLOOKUP(H6197,'Cross-Page Data'!$D$4:$F$48,3,FALSE)="wind",VLOOKUP(G6197,'Cross-Page Data'!$I$4:$J$19,2,FALSE),IF(VLOOKUP(H6197,'Cross-Page Data'!$D$4:$F$48,3,FALSE)="hydro",VLOOKUP(G6197,'Cross-Page Data'!$I$4:$J$19,2,FALSE),VLOOKUP(H6197,'Cross-Page Data'!$D$4:$F$48,3,FALSE)))))</f>
        <v>#N/A</v>
      </c>
      <c r="M6197" s="23" t="b">
        <f t="shared" si="96"/>
        <v>1</v>
      </c>
    </row>
    <row r="6198" spans="1:13" x14ac:dyDescent="0.25">
      <c r="A6198" s="30"/>
      <c r="B6198" s="31"/>
      <c r="C6198" s="31"/>
      <c r="D6198" s="30"/>
      <c r="E6198" s="31"/>
      <c r="F6198" s="31"/>
      <c r="G6198" s="31"/>
      <c r="H6198" s="31"/>
      <c r="I6198" s="31"/>
      <c r="J6198" s="32"/>
      <c r="K6198" s="30"/>
      <c r="L6198" s="23" t="e">
        <f>IF(VLOOKUP(H6198,'Cross-Page Data'!$D$4:$F$48,3,FALSE)="natural gas",VLOOKUP(G6198,'Cross-Page Data'!$I$4:$J$19,2,FALSE),IF(VLOOKUP(H6198,'Cross-Page Data'!$D$4:$F$48,3,FALSE)="solar",IF(G6198="PV","solar PV","solar thermal"),IF(VLOOKUP(H6198,'Cross-Page Data'!$D$4:$F$48,3,FALSE)="wind",VLOOKUP(G6198,'Cross-Page Data'!$I$4:$J$19,2,FALSE),IF(VLOOKUP(H6198,'Cross-Page Data'!$D$4:$F$48,3,FALSE)="hydro",VLOOKUP(G6198,'Cross-Page Data'!$I$4:$J$19,2,FALSE),VLOOKUP(H6198,'Cross-Page Data'!$D$4:$F$48,3,FALSE)))))</f>
        <v>#N/A</v>
      </c>
      <c r="M6198" s="23" t="b">
        <f t="shared" si="96"/>
        <v>1</v>
      </c>
    </row>
    <row r="6199" spans="1:13" x14ac:dyDescent="0.25">
      <c r="A6199" s="30"/>
      <c r="B6199" s="31"/>
      <c r="C6199" s="31"/>
      <c r="D6199" s="30"/>
      <c r="E6199" s="31"/>
      <c r="F6199" s="31"/>
      <c r="G6199" s="31"/>
      <c r="H6199" s="31"/>
      <c r="I6199" s="31"/>
      <c r="J6199" s="32"/>
      <c r="K6199" s="30"/>
      <c r="L6199" s="23" t="e">
        <f>IF(VLOOKUP(H6199,'Cross-Page Data'!$D$4:$F$48,3,FALSE)="natural gas",VLOOKUP(G6199,'Cross-Page Data'!$I$4:$J$19,2,FALSE),IF(VLOOKUP(H6199,'Cross-Page Data'!$D$4:$F$48,3,FALSE)="solar",IF(G6199="PV","solar PV","solar thermal"),IF(VLOOKUP(H6199,'Cross-Page Data'!$D$4:$F$48,3,FALSE)="wind",VLOOKUP(G6199,'Cross-Page Data'!$I$4:$J$19,2,FALSE),IF(VLOOKUP(H6199,'Cross-Page Data'!$D$4:$F$48,3,FALSE)="hydro",VLOOKUP(G6199,'Cross-Page Data'!$I$4:$J$19,2,FALSE),VLOOKUP(H6199,'Cross-Page Data'!$D$4:$F$48,3,FALSE)))))</f>
        <v>#N/A</v>
      </c>
      <c r="M6199" s="23" t="b">
        <f t="shared" si="96"/>
        <v>1</v>
      </c>
    </row>
    <row r="6200" spans="1:13" x14ac:dyDescent="0.25">
      <c r="A6200" s="30"/>
      <c r="B6200" s="31"/>
      <c r="C6200" s="31"/>
      <c r="D6200" s="30"/>
      <c r="E6200" s="31"/>
      <c r="F6200" s="31"/>
      <c r="G6200" s="31"/>
      <c r="H6200" s="31"/>
      <c r="I6200" s="31"/>
      <c r="J6200" s="32"/>
      <c r="K6200" s="30"/>
      <c r="L6200" s="23" t="e">
        <f>IF(VLOOKUP(H6200,'Cross-Page Data'!$D$4:$F$48,3,FALSE)="natural gas",VLOOKUP(G6200,'Cross-Page Data'!$I$4:$J$19,2,FALSE),IF(VLOOKUP(H6200,'Cross-Page Data'!$D$4:$F$48,3,FALSE)="solar",IF(G6200="PV","solar PV","solar thermal"),IF(VLOOKUP(H6200,'Cross-Page Data'!$D$4:$F$48,3,FALSE)="wind",VLOOKUP(G6200,'Cross-Page Data'!$I$4:$J$19,2,FALSE),IF(VLOOKUP(H6200,'Cross-Page Data'!$D$4:$F$48,3,FALSE)="hydro",VLOOKUP(G6200,'Cross-Page Data'!$I$4:$J$19,2,FALSE),VLOOKUP(H6200,'Cross-Page Data'!$D$4:$F$48,3,FALSE)))))</f>
        <v>#N/A</v>
      </c>
      <c r="M6200" s="23" t="b">
        <f t="shared" si="96"/>
        <v>1</v>
      </c>
    </row>
    <row r="6201" spans="1:13" x14ac:dyDescent="0.25">
      <c r="A6201" s="30"/>
      <c r="B6201" s="31"/>
      <c r="C6201" s="31"/>
      <c r="D6201" s="30"/>
      <c r="E6201" s="31"/>
      <c r="F6201" s="31"/>
      <c r="G6201" s="31"/>
      <c r="H6201" s="31"/>
      <c r="I6201" s="31"/>
      <c r="J6201" s="32"/>
      <c r="K6201" s="30"/>
      <c r="L6201" s="23" t="e">
        <f>IF(VLOOKUP(H6201,'Cross-Page Data'!$D$4:$F$48,3,FALSE)="natural gas",VLOOKUP(G6201,'Cross-Page Data'!$I$4:$J$19,2,FALSE),IF(VLOOKUP(H6201,'Cross-Page Data'!$D$4:$F$48,3,FALSE)="solar",IF(G6201="PV","solar PV","solar thermal"),IF(VLOOKUP(H6201,'Cross-Page Data'!$D$4:$F$48,3,FALSE)="wind",VLOOKUP(G6201,'Cross-Page Data'!$I$4:$J$19,2,FALSE),IF(VLOOKUP(H6201,'Cross-Page Data'!$D$4:$F$48,3,FALSE)="hydro",VLOOKUP(G6201,'Cross-Page Data'!$I$4:$J$19,2,FALSE),VLOOKUP(H6201,'Cross-Page Data'!$D$4:$F$48,3,FALSE)))))</f>
        <v>#N/A</v>
      </c>
      <c r="M6201" s="23" t="b">
        <f t="shared" si="96"/>
        <v>1</v>
      </c>
    </row>
    <row r="6202" spans="1:13" x14ac:dyDescent="0.25">
      <c r="A6202" s="30"/>
      <c r="B6202" s="31"/>
      <c r="C6202" s="31"/>
      <c r="D6202" s="30"/>
      <c r="E6202" s="31"/>
      <c r="F6202" s="31"/>
      <c r="G6202" s="31"/>
      <c r="H6202" s="31"/>
      <c r="I6202" s="31"/>
      <c r="J6202" s="32"/>
      <c r="K6202" s="30"/>
      <c r="L6202" s="23" t="e">
        <f>IF(VLOOKUP(H6202,'Cross-Page Data'!$D$4:$F$48,3,FALSE)="natural gas",VLOOKUP(G6202,'Cross-Page Data'!$I$4:$J$19,2,FALSE),IF(VLOOKUP(H6202,'Cross-Page Data'!$D$4:$F$48,3,FALSE)="solar",IF(G6202="PV","solar PV","solar thermal"),IF(VLOOKUP(H6202,'Cross-Page Data'!$D$4:$F$48,3,FALSE)="wind",VLOOKUP(G6202,'Cross-Page Data'!$I$4:$J$19,2,FALSE),IF(VLOOKUP(H6202,'Cross-Page Data'!$D$4:$F$48,3,FALSE)="hydro",VLOOKUP(G6202,'Cross-Page Data'!$I$4:$J$19,2,FALSE),VLOOKUP(H6202,'Cross-Page Data'!$D$4:$F$48,3,FALSE)))))</f>
        <v>#N/A</v>
      </c>
      <c r="M6202" s="23" t="b">
        <f t="shared" si="96"/>
        <v>1</v>
      </c>
    </row>
    <row r="6203" spans="1:13" x14ac:dyDescent="0.25">
      <c r="A6203" s="30"/>
      <c r="B6203" s="31"/>
      <c r="C6203" s="31"/>
      <c r="D6203" s="30"/>
      <c r="E6203" s="31"/>
      <c r="F6203" s="31"/>
      <c r="G6203" s="31"/>
      <c r="H6203" s="31"/>
      <c r="I6203" s="31"/>
      <c r="J6203" s="32"/>
      <c r="K6203" s="30"/>
      <c r="L6203" s="23" t="e">
        <f>IF(VLOOKUP(H6203,'Cross-Page Data'!$D$4:$F$48,3,FALSE)="natural gas",VLOOKUP(G6203,'Cross-Page Data'!$I$4:$J$19,2,FALSE),IF(VLOOKUP(H6203,'Cross-Page Data'!$D$4:$F$48,3,FALSE)="solar",IF(G6203="PV","solar PV","solar thermal"),IF(VLOOKUP(H6203,'Cross-Page Data'!$D$4:$F$48,3,FALSE)="wind",VLOOKUP(G6203,'Cross-Page Data'!$I$4:$J$19,2,FALSE),IF(VLOOKUP(H6203,'Cross-Page Data'!$D$4:$F$48,3,FALSE)="hydro",VLOOKUP(G6203,'Cross-Page Data'!$I$4:$J$19,2,FALSE),VLOOKUP(H6203,'Cross-Page Data'!$D$4:$F$48,3,FALSE)))))</f>
        <v>#N/A</v>
      </c>
      <c r="M6203" s="23" t="b">
        <f t="shared" si="96"/>
        <v>1</v>
      </c>
    </row>
    <row r="6204" spans="1:13" x14ac:dyDescent="0.25">
      <c r="A6204" s="30"/>
      <c r="B6204" s="31"/>
      <c r="C6204" s="31"/>
      <c r="D6204" s="30"/>
      <c r="E6204" s="31"/>
      <c r="F6204" s="31"/>
      <c r="G6204" s="31"/>
      <c r="H6204" s="31"/>
      <c r="I6204" s="31"/>
      <c r="J6204" s="32"/>
      <c r="K6204" s="30"/>
      <c r="L6204" s="23" t="e">
        <f>IF(VLOOKUP(H6204,'Cross-Page Data'!$D$4:$F$48,3,FALSE)="natural gas",VLOOKUP(G6204,'Cross-Page Data'!$I$4:$J$19,2,FALSE),IF(VLOOKUP(H6204,'Cross-Page Data'!$D$4:$F$48,3,FALSE)="solar",IF(G6204="PV","solar PV","solar thermal"),IF(VLOOKUP(H6204,'Cross-Page Data'!$D$4:$F$48,3,FALSE)="wind",VLOOKUP(G6204,'Cross-Page Data'!$I$4:$J$19,2,FALSE),IF(VLOOKUP(H6204,'Cross-Page Data'!$D$4:$F$48,3,FALSE)="hydro",VLOOKUP(G6204,'Cross-Page Data'!$I$4:$J$19,2,FALSE),VLOOKUP(H6204,'Cross-Page Data'!$D$4:$F$48,3,FALSE)))))</f>
        <v>#N/A</v>
      </c>
      <c r="M6204" s="23" t="b">
        <f t="shared" si="96"/>
        <v>1</v>
      </c>
    </row>
    <row r="6205" spans="1:13" x14ac:dyDescent="0.25">
      <c r="A6205" s="30"/>
      <c r="B6205" s="31"/>
      <c r="C6205" s="31"/>
      <c r="D6205" s="30"/>
      <c r="E6205" s="31"/>
      <c r="F6205" s="31"/>
      <c r="G6205" s="31"/>
      <c r="H6205" s="31"/>
      <c r="I6205" s="31"/>
      <c r="J6205" s="32"/>
      <c r="K6205" s="30"/>
      <c r="L6205" s="23" t="e">
        <f>IF(VLOOKUP(H6205,'Cross-Page Data'!$D$4:$F$48,3,FALSE)="natural gas",VLOOKUP(G6205,'Cross-Page Data'!$I$4:$J$19,2,FALSE),IF(VLOOKUP(H6205,'Cross-Page Data'!$D$4:$F$48,3,FALSE)="solar",IF(G6205="PV","solar PV","solar thermal"),IF(VLOOKUP(H6205,'Cross-Page Data'!$D$4:$F$48,3,FALSE)="wind",VLOOKUP(G6205,'Cross-Page Data'!$I$4:$J$19,2,FALSE),IF(VLOOKUP(H6205,'Cross-Page Data'!$D$4:$F$48,3,FALSE)="hydro",VLOOKUP(G6205,'Cross-Page Data'!$I$4:$J$19,2,FALSE),VLOOKUP(H6205,'Cross-Page Data'!$D$4:$F$48,3,FALSE)))))</f>
        <v>#N/A</v>
      </c>
      <c r="M6205" s="23" t="b">
        <f t="shared" si="96"/>
        <v>1</v>
      </c>
    </row>
    <row r="6206" spans="1:13" x14ac:dyDescent="0.25">
      <c r="A6206" s="30"/>
      <c r="B6206" s="31"/>
      <c r="C6206" s="31"/>
      <c r="D6206" s="30"/>
      <c r="E6206" s="31"/>
      <c r="F6206" s="31"/>
      <c r="G6206" s="31"/>
      <c r="H6206" s="31"/>
      <c r="I6206" s="31"/>
      <c r="J6206" s="32"/>
      <c r="K6206" s="30"/>
      <c r="L6206" s="23" t="e">
        <f>IF(VLOOKUP(H6206,'Cross-Page Data'!$D$4:$F$48,3,FALSE)="natural gas",VLOOKUP(G6206,'Cross-Page Data'!$I$4:$J$19,2,FALSE),IF(VLOOKUP(H6206,'Cross-Page Data'!$D$4:$F$48,3,FALSE)="solar",IF(G6206="PV","solar PV","solar thermal"),IF(VLOOKUP(H6206,'Cross-Page Data'!$D$4:$F$48,3,FALSE)="wind",VLOOKUP(G6206,'Cross-Page Data'!$I$4:$J$19,2,FALSE),IF(VLOOKUP(H6206,'Cross-Page Data'!$D$4:$F$48,3,FALSE)="hydro",VLOOKUP(G6206,'Cross-Page Data'!$I$4:$J$19,2,FALSE),VLOOKUP(H6206,'Cross-Page Data'!$D$4:$F$48,3,FALSE)))))</f>
        <v>#N/A</v>
      </c>
      <c r="M6206" s="23" t="b">
        <f t="shared" si="96"/>
        <v>1</v>
      </c>
    </row>
    <row r="6207" spans="1:13" x14ac:dyDescent="0.25">
      <c r="A6207" s="30"/>
      <c r="B6207" s="31"/>
      <c r="C6207" s="31"/>
      <c r="D6207" s="30"/>
      <c r="E6207" s="31"/>
      <c r="F6207" s="31"/>
      <c r="G6207" s="31"/>
      <c r="H6207" s="31"/>
      <c r="I6207" s="31"/>
      <c r="J6207" s="32"/>
      <c r="K6207" s="30"/>
      <c r="L6207" s="23" t="e">
        <f>IF(VLOOKUP(H6207,'Cross-Page Data'!$D$4:$F$48,3,FALSE)="natural gas",VLOOKUP(G6207,'Cross-Page Data'!$I$4:$J$19,2,FALSE),IF(VLOOKUP(H6207,'Cross-Page Data'!$D$4:$F$48,3,FALSE)="solar",IF(G6207="PV","solar PV","solar thermal"),IF(VLOOKUP(H6207,'Cross-Page Data'!$D$4:$F$48,3,FALSE)="wind",VLOOKUP(G6207,'Cross-Page Data'!$I$4:$J$19,2,FALSE),IF(VLOOKUP(H6207,'Cross-Page Data'!$D$4:$F$48,3,FALSE)="hydro",VLOOKUP(G6207,'Cross-Page Data'!$I$4:$J$19,2,FALSE),VLOOKUP(H6207,'Cross-Page Data'!$D$4:$F$48,3,FALSE)))))</f>
        <v>#N/A</v>
      </c>
      <c r="M6207" s="23" t="b">
        <f t="shared" si="96"/>
        <v>1</v>
      </c>
    </row>
    <row r="6208" spans="1:13" x14ac:dyDescent="0.25">
      <c r="A6208" s="30"/>
      <c r="B6208" s="31"/>
      <c r="C6208" s="31"/>
      <c r="D6208" s="30"/>
      <c r="E6208" s="31"/>
      <c r="F6208" s="31"/>
      <c r="G6208" s="31"/>
      <c r="H6208" s="31"/>
      <c r="I6208" s="31"/>
      <c r="J6208" s="32"/>
      <c r="K6208" s="30"/>
      <c r="L6208" s="23" t="e">
        <f>IF(VLOOKUP(H6208,'Cross-Page Data'!$D$4:$F$48,3,FALSE)="natural gas",VLOOKUP(G6208,'Cross-Page Data'!$I$4:$J$19,2,FALSE),IF(VLOOKUP(H6208,'Cross-Page Data'!$D$4:$F$48,3,FALSE)="solar",IF(G6208="PV","solar PV","solar thermal"),IF(VLOOKUP(H6208,'Cross-Page Data'!$D$4:$F$48,3,FALSE)="wind",VLOOKUP(G6208,'Cross-Page Data'!$I$4:$J$19,2,FALSE),IF(VLOOKUP(H6208,'Cross-Page Data'!$D$4:$F$48,3,FALSE)="hydro",VLOOKUP(G6208,'Cross-Page Data'!$I$4:$J$19,2,FALSE),VLOOKUP(H6208,'Cross-Page Data'!$D$4:$F$48,3,FALSE)))))</f>
        <v>#N/A</v>
      </c>
      <c r="M6208" s="23" t="b">
        <f t="shared" si="96"/>
        <v>1</v>
      </c>
    </row>
    <row r="6209" spans="1:13" x14ac:dyDescent="0.25">
      <c r="A6209" s="30"/>
      <c r="B6209" s="31"/>
      <c r="C6209" s="31"/>
      <c r="D6209" s="30"/>
      <c r="E6209" s="31"/>
      <c r="F6209" s="31"/>
      <c r="G6209" s="31"/>
      <c r="H6209" s="31"/>
      <c r="I6209" s="31"/>
      <c r="J6209" s="32"/>
      <c r="K6209" s="30"/>
      <c r="L6209" s="23" t="e">
        <f>IF(VLOOKUP(H6209,'Cross-Page Data'!$D$4:$F$48,3,FALSE)="natural gas",VLOOKUP(G6209,'Cross-Page Data'!$I$4:$J$19,2,FALSE),IF(VLOOKUP(H6209,'Cross-Page Data'!$D$4:$F$48,3,FALSE)="solar",IF(G6209="PV","solar PV","solar thermal"),IF(VLOOKUP(H6209,'Cross-Page Data'!$D$4:$F$48,3,FALSE)="wind",VLOOKUP(G6209,'Cross-Page Data'!$I$4:$J$19,2,FALSE),IF(VLOOKUP(H6209,'Cross-Page Data'!$D$4:$F$48,3,FALSE)="hydro",VLOOKUP(G6209,'Cross-Page Data'!$I$4:$J$19,2,FALSE),VLOOKUP(H6209,'Cross-Page Data'!$D$4:$F$48,3,FALSE)))))</f>
        <v>#N/A</v>
      </c>
      <c r="M6209" s="23" t="b">
        <f t="shared" si="96"/>
        <v>1</v>
      </c>
    </row>
    <row r="6210" spans="1:13" x14ac:dyDescent="0.25">
      <c r="A6210" s="30"/>
      <c r="B6210" s="31"/>
      <c r="C6210" s="31"/>
      <c r="D6210" s="30"/>
      <c r="E6210" s="31"/>
      <c r="F6210" s="31"/>
      <c r="G6210" s="31"/>
      <c r="H6210" s="31"/>
      <c r="I6210" s="31"/>
      <c r="J6210" s="32"/>
      <c r="K6210" s="30"/>
      <c r="L6210" s="23" t="e">
        <f>IF(VLOOKUP(H6210,'Cross-Page Data'!$D$4:$F$48,3,FALSE)="natural gas",VLOOKUP(G6210,'Cross-Page Data'!$I$4:$J$19,2,FALSE),IF(VLOOKUP(H6210,'Cross-Page Data'!$D$4:$F$48,3,FALSE)="solar",IF(G6210="PV","solar PV","solar thermal"),IF(VLOOKUP(H6210,'Cross-Page Data'!$D$4:$F$48,3,FALSE)="wind",VLOOKUP(G6210,'Cross-Page Data'!$I$4:$J$19,2,FALSE),IF(VLOOKUP(H6210,'Cross-Page Data'!$D$4:$F$48,3,FALSE)="hydro",VLOOKUP(G6210,'Cross-Page Data'!$I$4:$J$19,2,FALSE),VLOOKUP(H6210,'Cross-Page Data'!$D$4:$F$48,3,FALSE)))))</f>
        <v>#N/A</v>
      </c>
      <c r="M6210" s="23" t="b">
        <f t="shared" si="96"/>
        <v>1</v>
      </c>
    </row>
    <row r="6211" spans="1:13" x14ac:dyDescent="0.25">
      <c r="A6211" s="30"/>
      <c r="B6211" s="31"/>
      <c r="C6211" s="31"/>
      <c r="D6211" s="30"/>
      <c r="E6211" s="31"/>
      <c r="F6211" s="31"/>
      <c r="G6211" s="31"/>
      <c r="H6211" s="31"/>
      <c r="I6211" s="31"/>
      <c r="J6211" s="32"/>
      <c r="K6211" s="30"/>
      <c r="L6211" s="23" t="e">
        <f>IF(VLOOKUP(H6211,'Cross-Page Data'!$D$4:$F$48,3,FALSE)="natural gas",VLOOKUP(G6211,'Cross-Page Data'!$I$4:$J$19,2,FALSE),IF(VLOOKUP(H6211,'Cross-Page Data'!$D$4:$F$48,3,FALSE)="solar",IF(G6211="PV","solar PV","solar thermal"),IF(VLOOKUP(H6211,'Cross-Page Data'!$D$4:$F$48,3,FALSE)="wind",VLOOKUP(G6211,'Cross-Page Data'!$I$4:$J$19,2,FALSE),IF(VLOOKUP(H6211,'Cross-Page Data'!$D$4:$F$48,3,FALSE)="hydro",VLOOKUP(G6211,'Cross-Page Data'!$I$4:$J$19,2,FALSE),VLOOKUP(H6211,'Cross-Page Data'!$D$4:$F$48,3,FALSE)))))</f>
        <v>#N/A</v>
      </c>
      <c r="M6211" s="23" t="b">
        <f t="shared" si="96"/>
        <v>1</v>
      </c>
    </row>
    <row r="6212" spans="1:13" x14ac:dyDescent="0.25">
      <c r="A6212" s="30"/>
      <c r="B6212" s="31"/>
      <c r="C6212" s="31"/>
      <c r="D6212" s="30"/>
      <c r="E6212" s="31"/>
      <c r="F6212" s="31"/>
      <c r="G6212" s="31"/>
      <c r="H6212" s="31"/>
      <c r="I6212" s="31"/>
      <c r="J6212" s="32"/>
      <c r="K6212" s="30"/>
      <c r="L6212" s="23" t="e">
        <f>IF(VLOOKUP(H6212,'Cross-Page Data'!$D$4:$F$48,3,FALSE)="natural gas",VLOOKUP(G6212,'Cross-Page Data'!$I$4:$J$19,2,FALSE),IF(VLOOKUP(H6212,'Cross-Page Data'!$D$4:$F$48,3,FALSE)="solar",IF(G6212="PV","solar PV","solar thermal"),IF(VLOOKUP(H6212,'Cross-Page Data'!$D$4:$F$48,3,FALSE)="wind",VLOOKUP(G6212,'Cross-Page Data'!$I$4:$J$19,2,FALSE),IF(VLOOKUP(H6212,'Cross-Page Data'!$D$4:$F$48,3,FALSE)="hydro",VLOOKUP(G6212,'Cross-Page Data'!$I$4:$J$19,2,FALSE),VLOOKUP(H6212,'Cross-Page Data'!$D$4:$F$48,3,FALSE)))))</f>
        <v>#N/A</v>
      </c>
      <c r="M6212" s="23" t="b">
        <f t="shared" si="96"/>
        <v>1</v>
      </c>
    </row>
    <row r="6213" spans="1:13" x14ac:dyDescent="0.25">
      <c r="A6213" s="30"/>
      <c r="B6213" s="31"/>
      <c r="C6213" s="31"/>
      <c r="D6213" s="30"/>
      <c r="E6213" s="31"/>
      <c r="F6213" s="31"/>
      <c r="G6213" s="31"/>
      <c r="H6213" s="31"/>
      <c r="I6213" s="31"/>
      <c r="J6213" s="32"/>
      <c r="K6213" s="30"/>
      <c r="L6213" s="23" t="e">
        <f>IF(VLOOKUP(H6213,'Cross-Page Data'!$D$4:$F$48,3,FALSE)="natural gas",VLOOKUP(G6213,'Cross-Page Data'!$I$4:$J$19,2,FALSE),IF(VLOOKUP(H6213,'Cross-Page Data'!$D$4:$F$48,3,FALSE)="solar",IF(G6213="PV","solar PV","solar thermal"),IF(VLOOKUP(H6213,'Cross-Page Data'!$D$4:$F$48,3,FALSE)="wind",VLOOKUP(G6213,'Cross-Page Data'!$I$4:$J$19,2,FALSE),IF(VLOOKUP(H6213,'Cross-Page Data'!$D$4:$F$48,3,FALSE)="hydro",VLOOKUP(G6213,'Cross-Page Data'!$I$4:$J$19,2,FALSE),VLOOKUP(H6213,'Cross-Page Data'!$D$4:$F$48,3,FALSE)))))</f>
        <v>#N/A</v>
      </c>
      <c r="M6213" s="23" t="b">
        <f t="shared" si="96"/>
        <v>1</v>
      </c>
    </row>
    <row r="6214" spans="1:13" x14ac:dyDescent="0.25">
      <c r="A6214" s="30"/>
      <c r="B6214" s="31"/>
      <c r="C6214" s="31"/>
      <c r="D6214" s="30"/>
      <c r="E6214" s="31"/>
      <c r="F6214" s="31"/>
      <c r="G6214" s="31"/>
      <c r="H6214" s="31"/>
      <c r="I6214" s="31"/>
      <c r="J6214" s="32"/>
      <c r="K6214" s="30"/>
      <c r="L6214" s="23" t="e">
        <f>IF(VLOOKUP(H6214,'Cross-Page Data'!$D$4:$F$48,3,FALSE)="natural gas",VLOOKUP(G6214,'Cross-Page Data'!$I$4:$J$19,2,FALSE),IF(VLOOKUP(H6214,'Cross-Page Data'!$D$4:$F$48,3,FALSE)="solar",IF(G6214="PV","solar PV","solar thermal"),IF(VLOOKUP(H6214,'Cross-Page Data'!$D$4:$F$48,3,FALSE)="wind",VLOOKUP(G6214,'Cross-Page Data'!$I$4:$J$19,2,FALSE),IF(VLOOKUP(H6214,'Cross-Page Data'!$D$4:$F$48,3,FALSE)="hydro",VLOOKUP(G6214,'Cross-Page Data'!$I$4:$J$19,2,FALSE),VLOOKUP(H6214,'Cross-Page Data'!$D$4:$F$48,3,FALSE)))))</f>
        <v>#N/A</v>
      </c>
      <c r="M6214" s="23" t="b">
        <f t="shared" si="96"/>
        <v>1</v>
      </c>
    </row>
    <row r="6215" spans="1:13" x14ac:dyDescent="0.25">
      <c r="A6215" s="30"/>
      <c r="B6215" s="31"/>
      <c r="C6215" s="31"/>
      <c r="D6215" s="30"/>
      <c r="E6215" s="31"/>
      <c r="F6215" s="31"/>
      <c r="G6215" s="31"/>
      <c r="H6215" s="31"/>
      <c r="I6215" s="31"/>
      <c r="J6215" s="32"/>
      <c r="K6215" s="30"/>
      <c r="L6215" s="23" t="e">
        <f>IF(VLOOKUP(H6215,'Cross-Page Data'!$D$4:$F$48,3,FALSE)="natural gas",VLOOKUP(G6215,'Cross-Page Data'!$I$4:$J$19,2,FALSE),IF(VLOOKUP(H6215,'Cross-Page Data'!$D$4:$F$48,3,FALSE)="solar",IF(G6215="PV","solar PV","solar thermal"),IF(VLOOKUP(H6215,'Cross-Page Data'!$D$4:$F$48,3,FALSE)="wind",VLOOKUP(G6215,'Cross-Page Data'!$I$4:$J$19,2,FALSE),IF(VLOOKUP(H6215,'Cross-Page Data'!$D$4:$F$48,3,FALSE)="hydro",VLOOKUP(G6215,'Cross-Page Data'!$I$4:$J$19,2,FALSE),VLOOKUP(H6215,'Cross-Page Data'!$D$4:$F$48,3,FALSE)))))</f>
        <v>#N/A</v>
      </c>
      <c r="M6215" s="23" t="b">
        <f t="shared" si="96"/>
        <v>1</v>
      </c>
    </row>
    <row r="6216" spans="1:13" x14ac:dyDescent="0.25">
      <c r="A6216" s="30"/>
      <c r="B6216" s="31"/>
      <c r="C6216" s="31"/>
      <c r="D6216" s="30"/>
      <c r="E6216" s="31"/>
      <c r="F6216" s="31"/>
      <c r="G6216" s="31"/>
      <c r="H6216" s="31"/>
      <c r="I6216" s="31"/>
      <c r="J6216" s="32"/>
      <c r="K6216" s="30"/>
      <c r="L6216" s="23" t="e">
        <f>IF(VLOOKUP(H6216,'Cross-Page Data'!$D$4:$F$48,3,FALSE)="natural gas",VLOOKUP(G6216,'Cross-Page Data'!$I$4:$J$19,2,FALSE),IF(VLOOKUP(H6216,'Cross-Page Data'!$D$4:$F$48,3,FALSE)="solar",IF(G6216="PV","solar PV","solar thermal"),IF(VLOOKUP(H6216,'Cross-Page Data'!$D$4:$F$48,3,FALSE)="wind",VLOOKUP(G6216,'Cross-Page Data'!$I$4:$J$19,2,FALSE),IF(VLOOKUP(H6216,'Cross-Page Data'!$D$4:$F$48,3,FALSE)="hydro",VLOOKUP(G6216,'Cross-Page Data'!$I$4:$J$19,2,FALSE),VLOOKUP(H6216,'Cross-Page Data'!$D$4:$F$48,3,FALSE)))))</f>
        <v>#N/A</v>
      </c>
      <c r="M6216" s="23" t="b">
        <f t="shared" ref="M6216:M6279" si="97">IF(AND($P$2=FALSE,OR(F6216="Commercial NAICS Cogen",F6216="Industrial NAICS Cogen",F6216="NAICS-22 Cogen")),FALSE,IF(AND($P$3=FALSE,OR(F6216="Commercial NAICS Cogen",F6216="Commercial NAICS Non-Cogen",F6216="Industrial NAICS Cogen", F6216="industrial NAICS non-Cogen")),FALSE, TRUE))</f>
        <v>1</v>
      </c>
    </row>
    <row r="6217" spans="1:13" x14ac:dyDescent="0.25">
      <c r="A6217" s="30"/>
      <c r="B6217" s="31"/>
      <c r="C6217" s="31"/>
      <c r="D6217" s="30"/>
      <c r="E6217" s="31"/>
      <c r="F6217" s="31"/>
      <c r="G6217" s="31"/>
      <c r="H6217" s="31"/>
      <c r="I6217" s="31"/>
      <c r="J6217" s="32"/>
      <c r="K6217" s="30"/>
      <c r="L6217" s="23" t="e">
        <f>IF(VLOOKUP(H6217,'Cross-Page Data'!$D$4:$F$48,3,FALSE)="natural gas",VLOOKUP(G6217,'Cross-Page Data'!$I$4:$J$19,2,FALSE),IF(VLOOKUP(H6217,'Cross-Page Data'!$D$4:$F$48,3,FALSE)="solar",IF(G6217="PV","solar PV","solar thermal"),IF(VLOOKUP(H6217,'Cross-Page Data'!$D$4:$F$48,3,FALSE)="wind",VLOOKUP(G6217,'Cross-Page Data'!$I$4:$J$19,2,FALSE),IF(VLOOKUP(H6217,'Cross-Page Data'!$D$4:$F$48,3,FALSE)="hydro",VLOOKUP(G6217,'Cross-Page Data'!$I$4:$J$19,2,FALSE),VLOOKUP(H6217,'Cross-Page Data'!$D$4:$F$48,3,FALSE)))))</f>
        <v>#N/A</v>
      </c>
      <c r="M6217" s="23" t="b">
        <f t="shared" si="97"/>
        <v>1</v>
      </c>
    </row>
    <row r="6218" spans="1:13" x14ac:dyDescent="0.25">
      <c r="A6218" s="30"/>
      <c r="B6218" s="31"/>
      <c r="C6218" s="31"/>
      <c r="D6218" s="30"/>
      <c r="E6218" s="31"/>
      <c r="F6218" s="31"/>
      <c r="G6218" s="31"/>
      <c r="H6218" s="31"/>
      <c r="I6218" s="31"/>
      <c r="J6218" s="32"/>
      <c r="K6218" s="30"/>
      <c r="L6218" s="23" t="e">
        <f>IF(VLOOKUP(H6218,'Cross-Page Data'!$D$4:$F$48,3,FALSE)="natural gas",VLOOKUP(G6218,'Cross-Page Data'!$I$4:$J$19,2,FALSE),IF(VLOOKUP(H6218,'Cross-Page Data'!$D$4:$F$48,3,FALSE)="solar",IF(G6218="PV","solar PV","solar thermal"),IF(VLOOKUP(H6218,'Cross-Page Data'!$D$4:$F$48,3,FALSE)="wind",VLOOKUP(G6218,'Cross-Page Data'!$I$4:$J$19,2,FALSE),IF(VLOOKUP(H6218,'Cross-Page Data'!$D$4:$F$48,3,FALSE)="hydro",VLOOKUP(G6218,'Cross-Page Data'!$I$4:$J$19,2,FALSE),VLOOKUP(H6218,'Cross-Page Data'!$D$4:$F$48,3,FALSE)))))</f>
        <v>#N/A</v>
      </c>
      <c r="M6218" s="23" t="b">
        <f t="shared" si="97"/>
        <v>1</v>
      </c>
    </row>
    <row r="6219" spans="1:13" x14ac:dyDescent="0.25">
      <c r="A6219" s="30"/>
      <c r="B6219" s="31"/>
      <c r="C6219" s="31"/>
      <c r="D6219" s="30"/>
      <c r="E6219" s="31"/>
      <c r="F6219" s="31"/>
      <c r="G6219" s="31"/>
      <c r="H6219" s="31"/>
      <c r="I6219" s="31"/>
      <c r="J6219" s="32"/>
      <c r="K6219" s="30"/>
      <c r="L6219" s="23" t="e">
        <f>IF(VLOOKUP(H6219,'Cross-Page Data'!$D$4:$F$48,3,FALSE)="natural gas",VLOOKUP(G6219,'Cross-Page Data'!$I$4:$J$19,2,FALSE),IF(VLOOKUP(H6219,'Cross-Page Data'!$D$4:$F$48,3,FALSE)="solar",IF(G6219="PV","solar PV","solar thermal"),IF(VLOOKUP(H6219,'Cross-Page Data'!$D$4:$F$48,3,FALSE)="wind",VLOOKUP(G6219,'Cross-Page Data'!$I$4:$J$19,2,FALSE),IF(VLOOKUP(H6219,'Cross-Page Data'!$D$4:$F$48,3,FALSE)="hydro",VLOOKUP(G6219,'Cross-Page Data'!$I$4:$J$19,2,FALSE),VLOOKUP(H6219,'Cross-Page Data'!$D$4:$F$48,3,FALSE)))))</f>
        <v>#N/A</v>
      </c>
      <c r="M6219" s="23" t="b">
        <f t="shared" si="97"/>
        <v>1</v>
      </c>
    </row>
    <row r="6220" spans="1:13" x14ac:dyDescent="0.25">
      <c r="A6220" s="30"/>
      <c r="B6220" s="31"/>
      <c r="C6220" s="31"/>
      <c r="D6220" s="30"/>
      <c r="E6220" s="31"/>
      <c r="F6220" s="31"/>
      <c r="G6220" s="31"/>
      <c r="H6220" s="31"/>
      <c r="I6220" s="31"/>
      <c r="J6220" s="32"/>
      <c r="K6220" s="30"/>
      <c r="L6220" s="23" t="e">
        <f>IF(VLOOKUP(H6220,'Cross-Page Data'!$D$4:$F$48,3,FALSE)="natural gas",VLOOKUP(G6220,'Cross-Page Data'!$I$4:$J$19,2,FALSE),IF(VLOOKUP(H6220,'Cross-Page Data'!$D$4:$F$48,3,FALSE)="solar",IF(G6220="PV","solar PV","solar thermal"),IF(VLOOKUP(H6220,'Cross-Page Data'!$D$4:$F$48,3,FALSE)="wind",VLOOKUP(G6220,'Cross-Page Data'!$I$4:$J$19,2,FALSE),IF(VLOOKUP(H6220,'Cross-Page Data'!$D$4:$F$48,3,FALSE)="hydro",VLOOKUP(G6220,'Cross-Page Data'!$I$4:$J$19,2,FALSE),VLOOKUP(H6220,'Cross-Page Data'!$D$4:$F$48,3,FALSE)))))</f>
        <v>#N/A</v>
      </c>
      <c r="M6220" s="23" t="b">
        <f t="shared" si="97"/>
        <v>1</v>
      </c>
    </row>
    <row r="6221" spans="1:13" x14ac:dyDescent="0.25">
      <c r="A6221" s="30"/>
      <c r="B6221" s="31"/>
      <c r="C6221" s="31"/>
      <c r="D6221" s="30"/>
      <c r="E6221" s="31"/>
      <c r="F6221" s="31"/>
      <c r="G6221" s="31"/>
      <c r="H6221" s="31"/>
      <c r="I6221" s="31"/>
      <c r="J6221" s="32"/>
      <c r="K6221" s="30"/>
      <c r="L6221" s="23" t="e">
        <f>IF(VLOOKUP(H6221,'Cross-Page Data'!$D$4:$F$48,3,FALSE)="natural gas",VLOOKUP(G6221,'Cross-Page Data'!$I$4:$J$19,2,FALSE),IF(VLOOKUP(H6221,'Cross-Page Data'!$D$4:$F$48,3,FALSE)="solar",IF(G6221="PV","solar PV","solar thermal"),IF(VLOOKUP(H6221,'Cross-Page Data'!$D$4:$F$48,3,FALSE)="wind",VLOOKUP(G6221,'Cross-Page Data'!$I$4:$J$19,2,FALSE),IF(VLOOKUP(H6221,'Cross-Page Data'!$D$4:$F$48,3,FALSE)="hydro",VLOOKUP(G6221,'Cross-Page Data'!$I$4:$J$19,2,FALSE),VLOOKUP(H6221,'Cross-Page Data'!$D$4:$F$48,3,FALSE)))))</f>
        <v>#N/A</v>
      </c>
      <c r="M6221" s="23" t="b">
        <f t="shared" si="97"/>
        <v>1</v>
      </c>
    </row>
    <row r="6222" spans="1:13" x14ac:dyDescent="0.25">
      <c r="A6222" s="30"/>
      <c r="B6222" s="31"/>
      <c r="C6222" s="31"/>
      <c r="D6222" s="30"/>
      <c r="E6222" s="31"/>
      <c r="F6222" s="31"/>
      <c r="G6222" s="31"/>
      <c r="H6222" s="31"/>
      <c r="I6222" s="31"/>
      <c r="J6222" s="32"/>
      <c r="K6222" s="30"/>
      <c r="L6222" s="23" t="e">
        <f>IF(VLOOKUP(H6222,'Cross-Page Data'!$D$4:$F$48,3,FALSE)="natural gas",VLOOKUP(G6222,'Cross-Page Data'!$I$4:$J$19,2,FALSE),IF(VLOOKUP(H6222,'Cross-Page Data'!$D$4:$F$48,3,FALSE)="solar",IF(G6222="PV","solar PV","solar thermal"),IF(VLOOKUP(H6222,'Cross-Page Data'!$D$4:$F$48,3,FALSE)="wind",VLOOKUP(G6222,'Cross-Page Data'!$I$4:$J$19,2,FALSE),IF(VLOOKUP(H6222,'Cross-Page Data'!$D$4:$F$48,3,FALSE)="hydro",VLOOKUP(G6222,'Cross-Page Data'!$I$4:$J$19,2,FALSE),VLOOKUP(H6222,'Cross-Page Data'!$D$4:$F$48,3,FALSE)))))</f>
        <v>#N/A</v>
      </c>
      <c r="M6222" s="23" t="b">
        <f t="shared" si="97"/>
        <v>1</v>
      </c>
    </row>
    <row r="6223" spans="1:13" x14ac:dyDescent="0.25">
      <c r="A6223" s="30"/>
      <c r="B6223" s="31"/>
      <c r="C6223" s="31"/>
      <c r="D6223" s="30"/>
      <c r="E6223" s="31"/>
      <c r="F6223" s="31"/>
      <c r="G6223" s="31"/>
      <c r="H6223" s="31"/>
      <c r="I6223" s="31"/>
      <c r="J6223" s="32"/>
      <c r="K6223" s="30"/>
      <c r="L6223" s="23" t="e">
        <f>IF(VLOOKUP(H6223,'Cross-Page Data'!$D$4:$F$48,3,FALSE)="natural gas",VLOOKUP(G6223,'Cross-Page Data'!$I$4:$J$19,2,FALSE),IF(VLOOKUP(H6223,'Cross-Page Data'!$D$4:$F$48,3,FALSE)="solar",IF(G6223="PV","solar PV","solar thermal"),IF(VLOOKUP(H6223,'Cross-Page Data'!$D$4:$F$48,3,FALSE)="wind",VLOOKUP(G6223,'Cross-Page Data'!$I$4:$J$19,2,FALSE),IF(VLOOKUP(H6223,'Cross-Page Data'!$D$4:$F$48,3,FALSE)="hydro",VLOOKUP(G6223,'Cross-Page Data'!$I$4:$J$19,2,FALSE),VLOOKUP(H6223,'Cross-Page Data'!$D$4:$F$48,3,FALSE)))))</f>
        <v>#N/A</v>
      </c>
      <c r="M6223" s="23" t="b">
        <f t="shared" si="97"/>
        <v>1</v>
      </c>
    </row>
    <row r="6224" spans="1:13" x14ac:dyDescent="0.25">
      <c r="A6224" s="30"/>
      <c r="B6224" s="31"/>
      <c r="C6224" s="31"/>
      <c r="D6224" s="30"/>
      <c r="E6224" s="31"/>
      <c r="F6224" s="31"/>
      <c r="G6224" s="31"/>
      <c r="H6224" s="31"/>
      <c r="I6224" s="31"/>
      <c r="J6224" s="32"/>
      <c r="K6224" s="30"/>
      <c r="L6224" s="23" t="e">
        <f>IF(VLOOKUP(H6224,'Cross-Page Data'!$D$4:$F$48,3,FALSE)="natural gas",VLOOKUP(G6224,'Cross-Page Data'!$I$4:$J$19,2,FALSE),IF(VLOOKUP(H6224,'Cross-Page Data'!$D$4:$F$48,3,FALSE)="solar",IF(G6224="PV","solar PV","solar thermal"),IF(VLOOKUP(H6224,'Cross-Page Data'!$D$4:$F$48,3,FALSE)="wind",VLOOKUP(G6224,'Cross-Page Data'!$I$4:$J$19,2,FALSE),IF(VLOOKUP(H6224,'Cross-Page Data'!$D$4:$F$48,3,FALSE)="hydro",VLOOKUP(G6224,'Cross-Page Data'!$I$4:$J$19,2,FALSE),VLOOKUP(H6224,'Cross-Page Data'!$D$4:$F$48,3,FALSE)))))</f>
        <v>#N/A</v>
      </c>
      <c r="M6224" s="23" t="b">
        <f t="shared" si="97"/>
        <v>1</v>
      </c>
    </row>
    <row r="6225" spans="1:13" x14ac:dyDescent="0.25">
      <c r="A6225" s="30"/>
      <c r="B6225" s="31"/>
      <c r="C6225" s="31"/>
      <c r="D6225" s="30"/>
      <c r="E6225" s="31"/>
      <c r="F6225" s="31"/>
      <c r="G6225" s="31"/>
      <c r="H6225" s="31"/>
      <c r="I6225" s="31"/>
      <c r="J6225" s="32"/>
      <c r="K6225" s="30"/>
      <c r="L6225" s="23" t="e">
        <f>IF(VLOOKUP(H6225,'Cross-Page Data'!$D$4:$F$48,3,FALSE)="natural gas",VLOOKUP(G6225,'Cross-Page Data'!$I$4:$J$19,2,FALSE),IF(VLOOKUP(H6225,'Cross-Page Data'!$D$4:$F$48,3,FALSE)="solar",IF(G6225="PV","solar PV","solar thermal"),IF(VLOOKUP(H6225,'Cross-Page Data'!$D$4:$F$48,3,FALSE)="wind",VLOOKUP(G6225,'Cross-Page Data'!$I$4:$J$19,2,FALSE),IF(VLOOKUP(H6225,'Cross-Page Data'!$D$4:$F$48,3,FALSE)="hydro",VLOOKUP(G6225,'Cross-Page Data'!$I$4:$J$19,2,FALSE),VLOOKUP(H6225,'Cross-Page Data'!$D$4:$F$48,3,FALSE)))))</f>
        <v>#N/A</v>
      </c>
      <c r="M6225" s="23" t="b">
        <f t="shared" si="97"/>
        <v>1</v>
      </c>
    </row>
    <row r="6226" spans="1:13" x14ac:dyDescent="0.25">
      <c r="A6226" s="30"/>
      <c r="B6226" s="31"/>
      <c r="C6226" s="31"/>
      <c r="D6226" s="30"/>
      <c r="E6226" s="31"/>
      <c r="F6226" s="31"/>
      <c r="G6226" s="31"/>
      <c r="H6226" s="31"/>
      <c r="I6226" s="31"/>
      <c r="J6226" s="32"/>
      <c r="K6226" s="30"/>
      <c r="L6226" s="23" t="e">
        <f>IF(VLOOKUP(H6226,'Cross-Page Data'!$D$4:$F$48,3,FALSE)="natural gas",VLOOKUP(G6226,'Cross-Page Data'!$I$4:$J$19,2,FALSE),IF(VLOOKUP(H6226,'Cross-Page Data'!$D$4:$F$48,3,FALSE)="solar",IF(G6226="PV","solar PV","solar thermal"),IF(VLOOKUP(H6226,'Cross-Page Data'!$D$4:$F$48,3,FALSE)="wind",VLOOKUP(G6226,'Cross-Page Data'!$I$4:$J$19,2,FALSE),IF(VLOOKUP(H6226,'Cross-Page Data'!$D$4:$F$48,3,FALSE)="hydro",VLOOKUP(G6226,'Cross-Page Data'!$I$4:$J$19,2,FALSE),VLOOKUP(H6226,'Cross-Page Data'!$D$4:$F$48,3,FALSE)))))</f>
        <v>#N/A</v>
      </c>
      <c r="M6226" s="23" t="b">
        <f t="shared" si="97"/>
        <v>1</v>
      </c>
    </row>
    <row r="6227" spans="1:13" x14ac:dyDescent="0.25">
      <c r="A6227" s="30"/>
      <c r="B6227" s="31"/>
      <c r="C6227" s="31"/>
      <c r="D6227" s="30"/>
      <c r="E6227" s="31"/>
      <c r="F6227" s="31"/>
      <c r="G6227" s="31"/>
      <c r="H6227" s="31"/>
      <c r="I6227" s="31"/>
      <c r="J6227" s="32"/>
      <c r="K6227" s="30"/>
      <c r="L6227" s="23" t="e">
        <f>IF(VLOOKUP(H6227,'Cross-Page Data'!$D$4:$F$48,3,FALSE)="natural gas",VLOOKUP(G6227,'Cross-Page Data'!$I$4:$J$19,2,FALSE),IF(VLOOKUP(H6227,'Cross-Page Data'!$D$4:$F$48,3,FALSE)="solar",IF(G6227="PV","solar PV","solar thermal"),IF(VLOOKUP(H6227,'Cross-Page Data'!$D$4:$F$48,3,FALSE)="wind",VLOOKUP(G6227,'Cross-Page Data'!$I$4:$J$19,2,FALSE),IF(VLOOKUP(H6227,'Cross-Page Data'!$D$4:$F$48,3,FALSE)="hydro",VLOOKUP(G6227,'Cross-Page Data'!$I$4:$J$19,2,FALSE),VLOOKUP(H6227,'Cross-Page Data'!$D$4:$F$48,3,FALSE)))))</f>
        <v>#N/A</v>
      </c>
      <c r="M6227" s="23" t="b">
        <f t="shared" si="97"/>
        <v>1</v>
      </c>
    </row>
    <row r="6228" spans="1:13" x14ac:dyDescent="0.25">
      <c r="A6228" s="30"/>
      <c r="B6228" s="31"/>
      <c r="C6228" s="31"/>
      <c r="D6228" s="30"/>
      <c r="E6228" s="31"/>
      <c r="F6228" s="31"/>
      <c r="G6228" s="31"/>
      <c r="H6228" s="31"/>
      <c r="I6228" s="31"/>
      <c r="J6228" s="32"/>
      <c r="K6228" s="30"/>
      <c r="L6228" s="23" t="e">
        <f>IF(VLOOKUP(H6228,'Cross-Page Data'!$D$4:$F$48,3,FALSE)="natural gas",VLOOKUP(G6228,'Cross-Page Data'!$I$4:$J$19,2,FALSE),IF(VLOOKUP(H6228,'Cross-Page Data'!$D$4:$F$48,3,FALSE)="solar",IF(G6228="PV","solar PV","solar thermal"),IF(VLOOKUP(H6228,'Cross-Page Data'!$D$4:$F$48,3,FALSE)="wind",VLOOKUP(G6228,'Cross-Page Data'!$I$4:$J$19,2,FALSE),IF(VLOOKUP(H6228,'Cross-Page Data'!$D$4:$F$48,3,FALSE)="hydro",VLOOKUP(G6228,'Cross-Page Data'!$I$4:$J$19,2,FALSE),VLOOKUP(H6228,'Cross-Page Data'!$D$4:$F$48,3,FALSE)))))</f>
        <v>#N/A</v>
      </c>
      <c r="M6228" s="23" t="b">
        <f t="shared" si="97"/>
        <v>1</v>
      </c>
    </row>
    <row r="6229" spans="1:13" x14ac:dyDescent="0.25">
      <c r="A6229" s="30"/>
      <c r="B6229" s="31"/>
      <c r="C6229" s="31"/>
      <c r="D6229" s="30"/>
      <c r="E6229" s="31"/>
      <c r="F6229" s="31"/>
      <c r="G6229" s="31"/>
      <c r="H6229" s="31"/>
      <c r="I6229" s="31"/>
      <c r="J6229" s="32"/>
      <c r="K6229" s="30"/>
      <c r="L6229" s="23" t="e">
        <f>IF(VLOOKUP(H6229,'Cross-Page Data'!$D$4:$F$48,3,FALSE)="natural gas",VLOOKUP(G6229,'Cross-Page Data'!$I$4:$J$19,2,FALSE),IF(VLOOKUP(H6229,'Cross-Page Data'!$D$4:$F$48,3,FALSE)="solar",IF(G6229="PV","solar PV","solar thermal"),IF(VLOOKUP(H6229,'Cross-Page Data'!$D$4:$F$48,3,FALSE)="wind",VLOOKUP(G6229,'Cross-Page Data'!$I$4:$J$19,2,FALSE),IF(VLOOKUP(H6229,'Cross-Page Data'!$D$4:$F$48,3,FALSE)="hydro",VLOOKUP(G6229,'Cross-Page Data'!$I$4:$J$19,2,FALSE),VLOOKUP(H6229,'Cross-Page Data'!$D$4:$F$48,3,FALSE)))))</f>
        <v>#N/A</v>
      </c>
      <c r="M6229" s="23" t="b">
        <f t="shared" si="97"/>
        <v>1</v>
      </c>
    </row>
    <row r="6230" spans="1:13" x14ac:dyDescent="0.25">
      <c r="A6230" s="30"/>
      <c r="B6230" s="31"/>
      <c r="C6230" s="31"/>
      <c r="D6230" s="30"/>
      <c r="E6230" s="31"/>
      <c r="F6230" s="31"/>
      <c r="G6230" s="31"/>
      <c r="H6230" s="31"/>
      <c r="I6230" s="31"/>
      <c r="J6230" s="32"/>
      <c r="K6230" s="30"/>
      <c r="L6230" s="23" t="e">
        <f>IF(VLOOKUP(H6230,'Cross-Page Data'!$D$4:$F$48,3,FALSE)="natural gas",VLOOKUP(G6230,'Cross-Page Data'!$I$4:$J$19,2,FALSE),IF(VLOOKUP(H6230,'Cross-Page Data'!$D$4:$F$48,3,FALSE)="solar",IF(G6230="PV","solar PV","solar thermal"),IF(VLOOKUP(H6230,'Cross-Page Data'!$D$4:$F$48,3,FALSE)="wind",VLOOKUP(G6230,'Cross-Page Data'!$I$4:$J$19,2,FALSE),IF(VLOOKUP(H6230,'Cross-Page Data'!$D$4:$F$48,3,FALSE)="hydro",VLOOKUP(G6230,'Cross-Page Data'!$I$4:$J$19,2,FALSE),VLOOKUP(H6230,'Cross-Page Data'!$D$4:$F$48,3,FALSE)))))</f>
        <v>#N/A</v>
      </c>
      <c r="M6230" s="23" t="b">
        <f t="shared" si="97"/>
        <v>1</v>
      </c>
    </row>
    <row r="6231" spans="1:13" x14ac:dyDescent="0.25">
      <c r="A6231" s="30"/>
      <c r="B6231" s="31"/>
      <c r="C6231" s="31"/>
      <c r="D6231" s="30"/>
      <c r="E6231" s="31"/>
      <c r="F6231" s="31"/>
      <c r="G6231" s="31"/>
      <c r="H6231" s="31"/>
      <c r="I6231" s="31"/>
      <c r="J6231" s="32"/>
      <c r="K6231" s="30"/>
      <c r="L6231" s="23" t="e">
        <f>IF(VLOOKUP(H6231,'Cross-Page Data'!$D$4:$F$48,3,FALSE)="natural gas",VLOOKUP(G6231,'Cross-Page Data'!$I$4:$J$19,2,FALSE),IF(VLOOKUP(H6231,'Cross-Page Data'!$D$4:$F$48,3,FALSE)="solar",IF(G6231="PV","solar PV","solar thermal"),IF(VLOOKUP(H6231,'Cross-Page Data'!$D$4:$F$48,3,FALSE)="wind",VLOOKUP(G6231,'Cross-Page Data'!$I$4:$J$19,2,FALSE),IF(VLOOKUP(H6231,'Cross-Page Data'!$D$4:$F$48,3,FALSE)="hydro",VLOOKUP(G6231,'Cross-Page Data'!$I$4:$J$19,2,FALSE),VLOOKUP(H6231,'Cross-Page Data'!$D$4:$F$48,3,FALSE)))))</f>
        <v>#N/A</v>
      </c>
      <c r="M6231" s="23" t="b">
        <f t="shared" si="97"/>
        <v>1</v>
      </c>
    </row>
    <row r="6232" spans="1:13" x14ac:dyDescent="0.25">
      <c r="A6232" s="30"/>
      <c r="B6232" s="31"/>
      <c r="C6232" s="31"/>
      <c r="D6232" s="30"/>
      <c r="E6232" s="31"/>
      <c r="F6232" s="31"/>
      <c r="G6232" s="31"/>
      <c r="H6232" s="31"/>
      <c r="I6232" s="31"/>
      <c r="J6232" s="32"/>
      <c r="K6232" s="30"/>
      <c r="L6232" s="23" t="e">
        <f>IF(VLOOKUP(H6232,'Cross-Page Data'!$D$4:$F$48,3,FALSE)="natural gas",VLOOKUP(G6232,'Cross-Page Data'!$I$4:$J$19,2,FALSE),IF(VLOOKUP(H6232,'Cross-Page Data'!$D$4:$F$48,3,FALSE)="solar",IF(G6232="PV","solar PV","solar thermal"),IF(VLOOKUP(H6232,'Cross-Page Data'!$D$4:$F$48,3,FALSE)="wind",VLOOKUP(G6232,'Cross-Page Data'!$I$4:$J$19,2,FALSE),IF(VLOOKUP(H6232,'Cross-Page Data'!$D$4:$F$48,3,FALSE)="hydro",VLOOKUP(G6232,'Cross-Page Data'!$I$4:$J$19,2,FALSE),VLOOKUP(H6232,'Cross-Page Data'!$D$4:$F$48,3,FALSE)))))</f>
        <v>#N/A</v>
      </c>
      <c r="M6232" s="23" t="b">
        <f t="shared" si="97"/>
        <v>1</v>
      </c>
    </row>
    <row r="6233" spans="1:13" x14ac:dyDescent="0.25">
      <c r="A6233" s="30"/>
      <c r="B6233" s="31"/>
      <c r="C6233" s="31"/>
      <c r="D6233" s="30"/>
      <c r="E6233" s="31"/>
      <c r="F6233" s="31"/>
      <c r="G6233" s="31"/>
      <c r="H6233" s="31"/>
      <c r="I6233" s="31"/>
      <c r="J6233" s="32"/>
      <c r="K6233" s="30"/>
      <c r="L6233" s="23" t="e">
        <f>IF(VLOOKUP(H6233,'Cross-Page Data'!$D$4:$F$48,3,FALSE)="natural gas",VLOOKUP(G6233,'Cross-Page Data'!$I$4:$J$19,2,FALSE),IF(VLOOKUP(H6233,'Cross-Page Data'!$D$4:$F$48,3,FALSE)="solar",IF(G6233="PV","solar PV","solar thermal"),IF(VLOOKUP(H6233,'Cross-Page Data'!$D$4:$F$48,3,FALSE)="wind",VLOOKUP(G6233,'Cross-Page Data'!$I$4:$J$19,2,FALSE),IF(VLOOKUP(H6233,'Cross-Page Data'!$D$4:$F$48,3,FALSE)="hydro",VLOOKUP(G6233,'Cross-Page Data'!$I$4:$J$19,2,FALSE),VLOOKUP(H6233,'Cross-Page Data'!$D$4:$F$48,3,FALSE)))))</f>
        <v>#N/A</v>
      </c>
      <c r="M6233" s="23" t="b">
        <f t="shared" si="97"/>
        <v>1</v>
      </c>
    </row>
    <row r="6234" spans="1:13" x14ac:dyDescent="0.25">
      <c r="A6234" s="30"/>
      <c r="B6234" s="31"/>
      <c r="C6234" s="31"/>
      <c r="D6234" s="30"/>
      <c r="E6234" s="31"/>
      <c r="F6234" s="31"/>
      <c r="G6234" s="31"/>
      <c r="H6234" s="31"/>
      <c r="I6234" s="31"/>
      <c r="J6234" s="32"/>
      <c r="K6234" s="30"/>
      <c r="L6234" s="23" t="e">
        <f>IF(VLOOKUP(H6234,'Cross-Page Data'!$D$4:$F$48,3,FALSE)="natural gas",VLOOKUP(G6234,'Cross-Page Data'!$I$4:$J$19,2,FALSE),IF(VLOOKUP(H6234,'Cross-Page Data'!$D$4:$F$48,3,FALSE)="solar",IF(G6234="PV","solar PV","solar thermal"),IF(VLOOKUP(H6234,'Cross-Page Data'!$D$4:$F$48,3,FALSE)="wind",VLOOKUP(G6234,'Cross-Page Data'!$I$4:$J$19,2,FALSE),IF(VLOOKUP(H6234,'Cross-Page Data'!$D$4:$F$48,3,FALSE)="hydro",VLOOKUP(G6234,'Cross-Page Data'!$I$4:$J$19,2,FALSE),VLOOKUP(H6234,'Cross-Page Data'!$D$4:$F$48,3,FALSE)))))</f>
        <v>#N/A</v>
      </c>
      <c r="M6234" s="23" t="b">
        <f t="shared" si="97"/>
        <v>1</v>
      </c>
    </row>
    <row r="6235" spans="1:13" x14ac:dyDescent="0.25">
      <c r="A6235" s="30"/>
      <c r="B6235" s="31"/>
      <c r="C6235" s="31"/>
      <c r="D6235" s="30"/>
      <c r="E6235" s="31"/>
      <c r="F6235" s="31"/>
      <c r="G6235" s="31"/>
      <c r="H6235" s="31"/>
      <c r="I6235" s="31"/>
      <c r="J6235" s="32"/>
      <c r="K6235" s="30"/>
      <c r="L6235" s="23" t="e">
        <f>IF(VLOOKUP(H6235,'Cross-Page Data'!$D$4:$F$48,3,FALSE)="natural gas",VLOOKUP(G6235,'Cross-Page Data'!$I$4:$J$19,2,FALSE),IF(VLOOKUP(H6235,'Cross-Page Data'!$D$4:$F$48,3,FALSE)="solar",IF(G6235="PV","solar PV","solar thermal"),IF(VLOOKUP(H6235,'Cross-Page Data'!$D$4:$F$48,3,FALSE)="wind",VLOOKUP(G6235,'Cross-Page Data'!$I$4:$J$19,2,FALSE),IF(VLOOKUP(H6235,'Cross-Page Data'!$D$4:$F$48,3,FALSE)="hydro",VLOOKUP(G6235,'Cross-Page Data'!$I$4:$J$19,2,FALSE),VLOOKUP(H6235,'Cross-Page Data'!$D$4:$F$48,3,FALSE)))))</f>
        <v>#N/A</v>
      </c>
      <c r="M6235" s="23" t="b">
        <f t="shared" si="97"/>
        <v>1</v>
      </c>
    </row>
    <row r="6236" spans="1:13" x14ac:dyDescent="0.25">
      <c r="A6236" s="30"/>
      <c r="B6236" s="31"/>
      <c r="C6236" s="31"/>
      <c r="D6236" s="30"/>
      <c r="E6236" s="31"/>
      <c r="F6236" s="31"/>
      <c r="G6236" s="31"/>
      <c r="H6236" s="31"/>
      <c r="I6236" s="31"/>
      <c r="J6236" s="32"/>
      <c r="K6236" s="30"/>
      <c r="L6236" s="23" t="e">
        <f>IF(VLOOKUP(H6236,'Cross-Page Data'!$D$4:$F$48,3,FALSE)="natural gas",VLOOKUP(G6236,'Cross-Page Data'!$I$4:$J$19,2,FALSE),IF(VLOOKUP(H6236,'Cross-Page Data'!$D$4:$F$48,3,FALSE)="solar",IF(G6236="PV","solar PV","solar thermal"),IF(VLOOKUP(H6236,'Cross-Page Data'!$D$4:$F$48,3,FALSE)="wind",VLOOKUP(G6236,'Cross-Page Data'!$I$4:$J$19,2,FALSE),IF(VLOOKUP(H6236,'Cross-Page Data'!$D$4:$F$48,3,FALSE)="hydro",VLOOKUP(G6236,'Cross-Page Data'!$I$4:$J$19,2,FALSE),VLOOKUP(H6236,'Cross-Page Data'!$D$4:$F$48,3,FALSE)))))</f>
        <v>#N/A</v>
      </c>
      <c r="M6236" s="23" t="b">
        <f t="shared" si="97"/>
        <v>1</v>
      </c>
    </row>
    <row r="6237" spans="1:13" x14ac:dyDescent="0.25">
      <c r="A6237" s="30"/>
      <c r="B6237" s="31"/>
      <c r="C6237" s="31"/>
      <c r="D6237" s="30"/>
      <c r="E6237" s="31"/>
      <c r="F6237" s="31"/>
      <c r="G6237" s="31"/>
      <c r="H6237" s="31"/>
      <c r="I6237" s="31"/>
      <c r="J6237" s="32"/>
      <c r="K6237" s="30"/>
      <c r="L6237" s="23" t="e">
        <f>IF(VLOOKUP(H6237,'Cross-Page Data'!$D$4:$F$48,3,FALSE)="natural gas",VLOOKUP(G6237,'Cross-Page Data'!$I$4:$J$19,2,FALSE),IF(VLOOKUP(H6237,'Cross-Page Data'!$D$4:$F$48,3,FALSE)="solar",IF(G6237="PV","solar PV","solar thermal"),IF(VLOOKUP(H6237,'Cross-Page Data'!$D$4:$F$48,3,FALSE)="wind",VLOOKUP(G6237,'Cross-Page Data'!$I$4:$J$19,2,FALSE),IF(VLOOKUP(H6237,'Cross-Page Data'!$D$4:$F$48,3,FALSE)="hydro",VLOOKUP(G6237,'Cross-Page Data'!$I$4:$J$19,2,FALSE),VLOOKUP(H6237,'Cross-Page Data'!$D$4:$F$48,3,FALSE)))))</f>
        <v>#N/A</v>
      </c>
      <c r="M6237" s="23" t="b">
        <f t="shared" si="97"/>
        <v>1</v>
      </c>
    </row>
    <row r="6238" spans="1:13" x14ac:dyDescent="0.25">
      <c r="A6238" s="30"/>
      <c r="B6238" s="31"/>
      <c r="C6238" s="31"/>
      <c r="D6238" s="30"/>
      <c r="E6238" s="31"/>
      <c r="F6238" s="31"/>
      <c r="G6238" s="31"/>
      <c r="H6238" s="31"/>
      <c r="I6238" s="31"/>
      <c r="J6238" s="32"/>
      <c r="K6238" s="30"/>
      <c r="L6238" s="23" t="e">
        <f>IF(VLOOKUP(H6238,'Cross-Page Data'!$D$4:$F$48,3,FALSE)="natural gas",VLOOKUP(G6238,'Cross-Page Data'!$I$4:$J$19,2,FALSE),IF(VLOOKUP(H6238,'Cross-Page Data'!$D$4:$F$48,3,FALSE)="solar",IF(G6238="PV","solar PV","solar thermal"),IF(VLOOKUP(H6238,'Cross-Page Data'!$D$4:$F$48,3,FALSE)="wind",VLOOKUP(G6238,'Cross-Page Data'!$I$4:$J$19,2,FALSE),IF(VLOOKUP(H6238,'Cross-Page Data'!$D$4:$F$48,3,FALSE)="hydro",VLOOKUP(G6238,'Cross-Page Data'!$I$4:$J$19,2,FALSE),VLOOKUP(H6238,'Cross-Page Data'!$D$4:$F$48,3,FALSE)))))</f>
        <v>#N/A</v>
      </c>
      <c r="M6238" s="23" t="b">
        <f t="shared" si="97"/>
        <v>1</v>
      </c>
    </row>
    <row r="6239" spans="1:13" x14ac:dyDescent="0.25">
      <c r="A6239" s="30"/>
      <c r="B6239" s="31"/>
      <c r="C6239" s="31"/>
      <c r="D6239" s="30"/>
      <c r="E6239" s="31"/>
      <c r="F6239" s="31"/>
      <c r="G6239" s="31"/>
      <c r="H6239" s="31"/>
      <c r="I6239" s="31"/>
      <c r="J6239" s="32"/>
      <c r="K6239" s="30"/>
      <c r="L6239" s="23" t="e">
        <f>IF(VLOOKUP(H6239,'Cross-Page Data'!$D$4:$F$48,3,FALSE)="natural gas",VLOOKUP(G6239,'Cross-Page Data'!$I$4:$J$19,2,FALSE),IF(VLOOKUP(H6239,'Cross-Page Data'!$D$4:$F$48,3,FALSE)="solar",IF(G6239="PV","solar PV","solar thermal"),IF(VLOOKUP(H6239,'Cross-Page Data'!$D$4:$F$48,3,FALSE)="wind",VLOOKUP(G6239,'Cross-Page Data'!$I$4:$J$19,2,FALSE),IF(VLOOKUP(H6239,'Cross-Page Data'!$D$4:$F$48,3,FALSE)="hydro",VLOOKUP(G6239,'Cross-Page Data'!$I$4:$J$19,2,FALSE),VLOOKUP(H6239,'Cross-Page Data'!$D$4:$F$48,3,FALSE)))))</f>
        <v>#N/A</v>
      </c>
      <c r="M6239" s="23" t="b">
        <f t="shared" si="97"/>
        <v>1</v>
      </c>
    </row>
    <row r="6240" spans="1:13" x14ac:dyDescent="0.25">
      <c r="A6240" s="30"/>
      <c r="B6240" s="31"/>
      <c r="C6240" s="31"/>
      <c r="D6240" s="30"/>
      <c r="E6240" s="31"/>
      <c r="F6240" s="31"/>
      <c r="G6240" s="31"/>
      <c r="H6240" s="31"/>
      <c r="I6240" s="31"/>
      <c r="J6240" s="32"/>
      <c r="K6240" s="30"/>
      <c r="L6240" s="23" t="e">
        <f>IF(VLOOKUP(H6240,'Cross-Page Data'!$D$4:$F$48,3,FALSE)="natural gas",VLOOKUP(G6240,'Cross-Page Data'!$I$4:$J$19,2,FALSE),IF(VLOOKUP(H6240,'Cross-Page Data'!$D$4:$F$48,3,FALSE)="solar",IF(G6240="PV","solar PV","solar thermal"),IF(VLOOKUP(H6240,'Cross-Page Data'!$D$4:$F$48,3,FALSE)="wind",VLOOKUP(G6240,'Cross-Page Data'!$I$4:$J$19,2,FALSE),IF(VLOOKUP(H6240,'Cross-Page Data'!$D$4:$F$48,3,FALSE)="hydro",VLOOKUP(G6240,'Cross-Page Data'!$I$4:$J$19,2,FALSE),VLOOKUP(H6240,'Cross-Page Data'!$D$4:$F$48,3,FALSE)))))</f>
        <v>#N/A</v>
      </c>
      <c r="M6240" s="23" t="b">
        <f t="shared" si="97"/>
        <v>1</v>
      </c>
    </row>
    <row r="6241" spans="1:13" x14ac:dyDescent="0.25">
      <c r="A6241" s="30"/>
      <c r="B6241" s="31"/>
      <c r="C6241" s="31"/>
      <c r="D6241" s="30"/>
      <c r="E6241" s="31"/>
      <c r="F6241" s="31"/>
      <c r="G6241" s="31"/>
      <c r="H6241" s="31"/>
      <c r="I6241" s="31"/>
      <c r="J6241" s="32"/>
      <c r="K6241" s="30"/>
      <c r="L6241" s="23" t="e">
        <f>IF(VLOOKUP(H6241,'Cross-Page Data'!$D$4:$F$48,3,FALSE)="natural gas",VLOOKUP(G6241,'Cross-Page Data'!$I$4:$J$19,2,FALSE),IF(VLOOKUP(H6241,'Cross-Page Data'!$D$4:$F$48,3,FALSE)="solar",IF(G6241="PV","solar PV","solar thermal"),IF(VLOOKUP(H6241,'Cross-Page Data'!$D$4:$F$48,3,FALSE)="wind",VLOOKUP(G6241,'Cross-Page Data'!$I$4:$J$19,2,FALSE),IF(VLOOKUP(H6241,'Cross-Page Data'!$D$4:$F$48,3,FALSE)="hydro",VLOOKUP(G6241,'Cross-Page Data'!$I$4:$J$19,2,FALSE),VLOOKUP(H6241,'Cross-Page Data'!$D$4:$F$48,3,FALSE)))))</f>
        <v>#N/A</v>
      </c>
      <c r="M6241" s="23" t="b">
        <f t="shared" si="97"/>
        <v>1</v>
      </c>
    </row>
    <row r="6242" spans="1:13" x14ac:dyDescent="0.25">
      <c r="A6242" s="30"/>
      <c r="B6242" s="31"/>
      <c r="C6242" s="31"/>
      <c r="D6242" s="30"/>
      <c r="E6242" s="31"/>
      <c r="F6242" s="31"/>
      <c r="G6242" s="31"/>
      <c r="H6242" s="31"/>
      <c r="I6242" s="31"/>
      <c r="J6242" s="32"/>
      <c r="K6242" s="30"/>
      <c r="L6242" s="23" t="e">
        <f>IF(VLOOKUP(H6242,'Cross-Page Data'!$D$4:$F$48,3,FALSE)="natural gas",VLOOKUP(G6242,'Cross-Page Data'!$I$4:$J$19,2,FALSE),IF(VLOOKUP(H6242,'Cross-Page Data'!$D$4:$F$48,3,FALSE)="solar",IF(G6242="PV","solar PV","solar thermal"),IF(VLOOKUP(H6242,'Cross-Page Data'!$D$4:$F$48,3,FALSE)="wind",VLOOKUP(G6242,'Cross-Page Data'!$I$4:$J$19,2,FALSE),IF(VLOOKUP(H6242,'Cross-Page Data'!$D$4:$F$48,3,FALSE)="hydro",VLOOKUP(G6242,'Cross-Page Data'!$I$4:$J$19,2,FALSE),VLOOKUP(H6242,'Cross-Page Data'!$D$4:$F$48,3,FALSE)))))</f>
        <v>#N/A</v>
      </c>
      <c r="M6242" s="23" t="b">
        <f t="shared" si="97"/>
        <v>1</v>
      </c>
    </row>
    <row r="6243" spans="1:13" x14ac:dyDescent="0.25">
      <c r="A6243" s="30"/>
      <c r="B6243" s="31"/>
      <c r="C6243" s="31"/>
      <c r="D6243" s="30"/>
      <c r="E6243" s="31"/>
      <c r="F6243" s="31"/>
      <c r="G6243" s="31"/>
      <c r="H6243" s="31"/>
      <c r="I6243" s="31"/>
      <c r="J6243" s="32"/>
      <c r="K6243" s="30"/>
      <c r="L6243" s="23" t="e">
        <f>IF(VLOOKUP(H6243,'Cross-Page Data'!$D$4:$F$48,3,FALSE)="natural gas",VLOOKUP(G6243,'Cross-Page Data'!$I$4:$J$19,2,FALSE),IF(VLOOKUP(H6243,'Cross-Page Data'!$D$4:$F$48,3,FALSE)="solar",IF(G6243="PV","solar PV","solar thermal"),IF(VLOOKUP(H6243,'Cross-Page Data'!$D$4:$F$48,3,FALSE)="wind",VLOOKUP(G6243,'Cross-Page Data'!$I$4:$J$19,2,FALSE),IF(VLOOKUP(H6243,'Cross-Page Data'!$D$4:$F$48,3,FALSE)="hydro",VLOOKUP(G6243,'Cross-Page Data'!$I$4:$J$19,2,FALSE),VLOOKUP(H6243,'Cross-Page Data'!$D$4:$F$48,3,FALSE)))))</f>
        <v>#N/A</v>
      </c>
      <c r="M6243" s="23" t="b">
        <f t="shared" si="97"/>
        <v>1</v>
      </c>
    </row>
    <row r="6244" spans="1:13" x14ac:dyDescent="0.25">
      <c r="A6244" s="30"/>
      <c r="B6244" s="31"/>
      <c r="C6244" s="31"/>
      <c r="D6244" s="30"/>
      <c r="E6244" s="31"/>
      <c r="F6244" s="31"/>
      <c r="G6244" s="31"/>
      <c r="H6244" s="31"/>
      <c r="I6244" s="31"/>
      <c r="J6244" s="32"/>
      <c r="K6244" s="30"/>
      <c r="L6244" s="23" t="e">
        <f>IF(VLOOKUP(H6244,'Cross-Page Data'!$D$4:$F$48,3,FALSE)="natural gas",VLOOKUP(G6244,'Cross-Page Data'!$I$4:$J$19,2,FALSE),IF(VLOOKUP(H6244,'Cross-Page Data'!$D$4:$F$48,3,FALSE)="solar",IF(G6244="PV","solar PV","solar thermal"),IF(VLOOKUP(H6244,'Cross-Page Data'!$D$4:$F$48,3,FALSE)="wind",VLOOKUP(G6244,'Cross-Page Data'!$I$4:$J$19,2,FALSE),IF(VLOOKUP(H6244,'Cross-Page Data'!$D$4:$F$48,3,FALSE)="hydro",VLOOKUP(G6244,'Cross-Page Data'!$I$4:$J$19,2,FALSE),VLOOKUP(H6244,'Cross-Page Data'!$D$4:$F$48,3,FALSE)))))</f>
        <v>#N/A</v>
      </c>
      <c r="M6244" s="23" t="b">
        <f t="shared" si="97"/>
        <v>1</v>
      </c>
    </row>
    <row r="6245" spans="1:13" x14ac:dyDescent="0.25">
      <c r="A6245" s="30"/>
      <c r="B6245" s="31"/>
      <c r="C6245" s="31"/>
      <c r="D6245" s="30"/>
      <c r="E6245" s="31"/>
      <c r="F6245" s="31"/>
      <c r="G6245" s="31"/>
      <c r="H6245" s="31"/>
      <c r="I6245" s="31"/>
      <c r="J6245" s="32"/>
      <c r="K6245" s="30"/>
      <c r="L6245" s="23" t="e">
        <f>IF(VLOOKUP(H6245,'Cross-Page Data'!$D$4:$F$48,3,FALSE)="natural gas",VLOOKUP(G6245,'Cross-Page Data'!$I$4:$J$19,2,FALSE),IF(VLOOKUP(H6245,'Cross-Page Data'!$D$4:$F$48,3,FALSE)="solar",IF(G6245="PV","solar PV","solar thermal"),IF(VLOOKUP(H6245,'Cross-Page Data'!$D$4:$F$48,3,FALSE)="wind",VLOOKUP(G6245,'Cross-Page Data'!$I$4:$J$19,2,FALSE),IF(VLOOKUP(H6245,'Cross-Page Data'!$D$4:$F$48,3,FALSE)="hydro",VLOOKUP(G6245,'Cross-Page Data'!$I$4:$J$19,2,FALSE),VLOOKUP(H6245,'Cross-Page Data'!$D$4:$F$48,3,FALSE)))))</f>
        <v>#N/A</v>
      </c>
      <c r="M6245" s="23" t="b">
        <f t="shared" si="97"/>
        <v>1</v>
      </c>
    </row>
    <row r="6246" spans="1:13" x14ac:dyDescent="0.25">
      <c r="A6246" s="30"/>
      <c r="B6246" s="31"/>
      <c r="C6246" s="31"/>
      <c r="D6246" s="30"/>
      <c r="E6246" s="31"/>
      <c r="F6246" s="31"/>
      <c r="G6246" s="31"/>
      <c r="H6246" s="31"/>
      <c r="I6246" s="31"/>
      <c r="J6246" s="32"/>
      <c r="K6246" s="30"/>
      <c r="L6246" s="23" t="e">
        <f>IF(VLOOKUP(H6246,'Cross-Page Data'!$D$4:$F$48,3,FALSE)="natural gas",VLOOKUP(G6246,'Cross-Page Data'!$I$4:$J$19,2,FALSE),IF(VLOOKUP(H6246,'Cross-Page Data'!$D$4:$F$48,3,FALSE)="solar",IF(G6246="PV","solar PV","solar thermal"),IF(VLOOKUP(H6246,'Cross-Page Data'!$D$4:$F$48,3,FALSE)="wind",VLOOKUP(G6246,'Cross-Page Data'!$I$4:$J$19,2,FALSE),IF(VLOOKUP(H6246,'Cross-Page Data'!$D$4:$F$48,3,FALSE)="hydro",VLOOKUP(G6246,'Cross-Page Data'!$I$4:$J$19,2,FALSE),VLOOKUP(H6246,'Cross-Page Data'!$D$4:$F$48,3,FALSE)))))</f>
        <v>#N/A</v>
      </c>
      <c r="M6246" s="23" t="b">
        <f t="shared" si="97"/>
        <v>1</v>
      </c>
    </row>
    <row r="6247" spans="1:13" x14ac:dyDescent="0.25">
      <c r="A6247" s="30"/>
      <c r="B6247" s="31"/>
      <c r="C6247" s="31"/>
      <c r="D6247" s="30"/>
      <c r="E6247" s="31"/>
      <c r="F6247" s="31"/>
      <c r="G6247" s="31"/>
      <c r="H6247" s="31"/>
      <c r="I6247" s="31"/>
      <c r="J6247" s="32"/>
      <c r="K6247" s="30"/>
      <c r="L6247" s="23" t="e">
        <f>IF(VLOOKUP(H6247,'Cross-Page Data'!$D$4:$F$48,3,FALSE)="natural gas",VLOOKUP(G6247,'Cross-Page Data'!$I$4:$J$19,2,FALSE),IF(VLOOKUP(H6247,'Cross-Page Data'!$D$4:$F$48,3,FALSE)="solar",IF(G6247="PV","solar PV","solar thermal"),IF(VLOOKUP(H6247,'Cross-Page Data'!$D$4:$F$48,3,FALSE)="wind",VLOOKUP(G6247,'Cross-Page Data'!$I$4:$J$19,2,FALSE),IF(VLOOKUP(H6247,'Cross-Page Data'!$D$4:$F$48,3,FALSE)="hydro",VLOOKUP(G6247,'Cross-Page Data'!$I$4:$J$19,2,FALSE),VLOOKUP(H6247,'Cross-Page Data'!$D$4:$F$48,3,FALSE)))))</f>
        <v>#N/A</v>
      </c>
      <c r="M6247" s="23" t="b">
        <f t="shared" si="97"/>
        <v>1</v>
      </c>
    </row>
    <row r="6248" spans="1:13" x14ac:dyDescent="0.25">
      <c r="A6248" s="30"/>
      <c r="B6248" s="31"/>
      <c r="C6248" s="31"/>
      <c r="D6248" s="30"/>
      <c r="E6248" s="31"/>
      <c r="F6248" s="31"/>
      <c r="G6248" s="31"/>
      <c r="H6248" s="31"/>
      <c r="I6248" s="31"/>
      <c r="J6248" s="32"/>
      <c r="K6248" s="30"/>
      <c r="L6248" s="23" t="e">
        <f>IF(VLOOKUP(H6248,'Cross-Page Data'!$D$4:$F$48,3,FALSE)="natural gas",VLOOKUP(G6248,'Cross-Page Data'!$I$4:$J$19,2,FALSE),IF(VLOOKUP(H6248,'Cross-Page Data'!$D$4:$F$48,3,FALSE)="solar",IF(G6248="PV","solar PV","solar thermal"),IF(VLOOKUP(H6248,'Cross-Page Data'!$D$4:$F$48,3,FALSE)="wind",VLOOKUP(G6248,'Cross-Page Data'!$I$4:$J$19,2,FALSE),IF(VLOOKUP(H6248,'Cross-Page Data'!$D$4:$F$48,3,FALSE)="hydro",VLOOKUP(G6248,'Cross-Page Data'!$I$4:$J$19,2,FALSE),VLOOKUP(H6248,'Cross-Page Data'!$D$4:$F$48,3,FALSE)))))</f>
        <v>#N/A</v>
      </c>
      <c r="M6248" s="23" t="b">
        <f t="shared" si="97"/>
        <v>1</v>
      </c>
    </row>
    <row r="6249" spans="1:13" x14ac:dyDescent="0.25">
      <c r="A6249" s="30"/>
      <c r="B6249" s="31"/>
      <c r="C6249" s="31"/>
      <c r="D6249" s="30"/>
      <c r="E6249" s="31"/>
      <c r="F6249" s="31"/>
      <c r="G6249" s="31"/>
      <c r="H6249" s="31"/>
      <c r="I6249" s="31"/>
      <c r="J6249" s="32"/>
      <c r="K6249" s="30"/>
      <c r="L6249" s="23" t="e">
        <f>IF(VLOOKUP(H6249,'Cross-Page Data'!$D$4:$F$48,3,FALSE)="natural gas",VLOOKUP(G6249,'Cross-Page Data'!$I$4:$J$19,2,FALSE),IF(VLOOKUP(H6249,'Cross-Page Data'!$D$4:$F$48,3,FALSE)="solar",IF(G6249="PV","solar PV","solar thermal"),IF(VLOOKUP(H6249,'Cross-Page Data'!$D$4:$F$48,3,FALSE)="wind",VLOOKUP(G6249,'Cross-Page Data'!$I$4:$J$19,2,FALSE),IF(VLOOKUP(H6249,'Cross-Page Data'!$D$4:$F$48,3,FALSE)="hydro",VLOOKUP(G6249,'Cross-Page Data'!$I$4:$J$19,2,FALSE),VLOOKUP(H6249,'Cross-Page Data'!$D$4:$F$48,3,FALSE)))))</f>
        <v>#N/A</v>
      </c>
      <c r="M6249" s="23" t="b">
        <f t="shared" si="97"/>
        <v>1</v>
      </c>
    </row>
    <row r="6250" spans="1:13" x14ac:dyDescent="0.25">
      <c r="A6250" s="30"/>
      <c r="B6250" s="31"/>
      <c r="C6250" s="31"/>
      <c r="D6250" s="30"/>
      <c r="E6250" s="31"/>
      <c r="F6250" s="31"/>
      <c r="G6250" s="31"/>
      <c r="H6250" s="31"/>
      <c r="I6250" s="31"/>
      <c r="J6250" s="32"/>
      <c r="K6250" s="30"/>
      <c r="L6250" s="23" t="e">
        <f>IF(VLOOKUP(H6250,'Cross-Page Data'!$D$4:$F$48,3,FALSE)="natural gas",VLOOKUP(G6250,'Cross-Page Data'!$I$4:$J$19,2,FALSE),IF(VLOOKUP(H6250,'Cross-Page Data'!$D$4:$F$48,3,FALSE)="solar",IF(G6250="PV","solar PV","solar thermal"),IF(VLOOKUP(H6250,'Cross-Page Data'!$D$4:$F$48,3,FALSE)="wind",VLOOKUP(G6250,'Cross-Page Data'!$I$4:$J$19,2,FALSE),IF(VLOOKUP(H6250,'Cross-Page Data'!$D$4:$F$48,3,FALSE)="hydro",VLOOKUP(G6250,'Cross-Page Data'!$I$4:$J$19,2,FALSE),VLOOKUP(H6250,'Cross-Page Data'!$D$4:$F$48,3,FALSE)))))</f>
        <v>#N/A</v>
      </c>
      <c r="M6250" s="23" t="b">
        <f t="shared" si="97"/>
        <v>1</v>
      </c>
    </row>
    <row r="6251" spans="1:13" x14ac:dyDescent="0.25">
      <c r="A6251" s="30"/>
      <c r="B6251" s="31"/>
      <c r="C6251" s="31"/>
      <c r="D6251" s="30"/>
      <c r="E6251" s="31"/>
      <c r="F6251" s="31"/>
      <c r="G6251" s="31"/>
      <c r="H6251" s="31"/>
      <c r="I6251" s="31"/>
      <c r="J6251" s="32"/>
      <c r="K6251" s="30"/>
      <c r="L6251" s="23" t="e">
        <f>IF(VLOOKUP(H6251,'Cross-Page Data'!$D$4:$F$48,3,FALSE)="natural gas",VLOOKUP(G6251,'Cross-Page Data'!$I$4:$J$19,2,FALSE),IF(VLOOKUP(H6251,'Cross-Page Data'!$D$4:$F$48,3,FALSE)="solar",IF(G6251="PV","solar PV","solar thermal"),IF(VLOOKUP(H6251,'Cross-Page Data'!$D$4:$F$48,3,FALSE)="wind",VLOOKUP(G6251,'Cross-Page Data'!$I$4:$J$19,2,FALSE),IF(VLOOKUP(H6251,'Cross-Page Data'!$D$4:$F$48,3,FALSE)="hydro",VLOOKUP(G6251,'Cross-Page Data'!$I$4:$J$19,2,FALSE),VLOOKUP(H6251,'Cross-Page Data'!$D$4:$F$48,3,FALSE)))))</f>
        <v>#N/A</v>
      </c>
      <c r="M6251" s="23" t="b">
        <f t="shared" si="97"/>
        <v>1</v>
      </c>
    </row>
    <row r="6252" spans="1:13" x14ac:dyDescent="0.25">
      <c r="A6252" s="30"/>
      <c r="B6252" s="31"/>
      <c r="C6252" s="31"/>
      <c r="D6252" s="30"/>
      <c r="E6252" s="31"/>
      <c r="F6252" s="31"/>
      <c r="G6252" s="31"/>
      <c r="H6252" s="31"/>
      <c r="I6252" s="31"/>
      <c r="J6252" s="32"/>
      <c r="K6252" s="30"/>
      <c r="L6252" s="23" t="e">
        <f>IF(VLOOKUP(H6252,'Cross-Page Data'!$D$4:$F$48,3,FALSE)="natural gas",VLOOKUP(G6252,'Cross-Page Data'!$I$4:$J$19,2,FALSE),IF(VLOOKUP(H6252,'Cross-Page Data'!$D$4:$F$48,3,FALSE)="solar",IF(G6252="PV","solar PV","solar thermal"),IF(VLOOKUP(H6252,'Cross-Page Data'!$D$4:$F$48,3,FALSE)="wind",VLOOKUP(G6252,'Cross-Page Data'!$I$4:$J$19,2,FALSE),IF(VLOOKUP(H6252,'Cross-Page Data'!$D$4:$F$48,3,FALSE)="hydro",VLOOKUP(G6252,'Cross-Page Data'!$I$4:$J$19,2,FALSE),VLOOKUP(H6252,'Cross-Page Data'!$D$4:$F$48,3,FALSE)))))</f>
        <v>#N/A</v>
      </c>
      <c r="M6252" s="23" t="b">
        <f t="shared" si="97"/>
        <v>1</v>
      </c>
    </row>
    <row r="6253" spans="1:13" x14ac:dyDescent="0.25">
      <c r="A6253" s="30"/>
      <c r="B6253" s="31"/>
      <c r="C6253" s="31"/>
      <c r="D6253" s="30"/>
      <c r="E6253" s="31"/>
      <c r="F6253" s="31"/>
      <c r="G6253" s="31"/>
      <c r="H6253" s="31"/>
      <c r="I6253" s="31"/>
      <c r="J6253" s="32"/>
      <c r="K6253" s="30"/>
      <c r="L6253" s="23" t="e">
        <f>IF(VLOOKUP(H6253,'Cross-Page Data'!$D$4:$F$48,3,FALSE)="natural gas",VLOOKUP(G6253,'Cross-Page Data'!$I$4:$J$19,2,FALSE),IF(VLOOKUP(H6253,'Cross-Page Data'!$D$4:$F$48,3,FALSE)="solar",IF(G6253="PV","solar PV","solar thermal"),IF(VLOOKUP(H6253,'Cross-Page Data'!$D$4:$F$48,3,FALSE)="wind",VLOOKUP(G6253,'Cross-Page Data'!$I$4:$J$19,2,FALSE),IF(VLOOKUP(H6253,'Cross-Page Data'!$D$4:$F$48,3,FALSE)="hydro",VLOOKUP(G6253,'Cross-Page Data'!$I$4:$J$19,2,FALSE),VLOOKUP(H6253,'Cross-Page Data'!$D$4:$F$48,3,FALSE)))))</f>
        <v>#N/A</v>
      </c>
      <c r="M6253" s="23" t="b">
        <f t="shared" si="97"/>
        <v>1</v>
      </c>
    </row>
    <row r="6254" spans="1:13" x14ac:dyDescent="0.25">
      <c r="A6254" s="30"/>
      <c r="B6254" s="31"/>
      <c r="C6254" s="31"/>
      <c r="D6254" s="30"/>
      <c r="E6254" s="31"/>
      <c r="F6254" s="31"/>
      <c r="G6254" s="31"/>
      <c r="H6254" s="31"/>
      <c r="I6254" s="31"/>
      <c r="J6254" s="32"/>
      <c r="K6254" s="30"/>
      <c r="L6254" s="23" t="e">
        <f>IF(VLOOKUP(H6254,'Cross-Page Data'!$D$4:$F$48,3,FALSE)="natural gas",VLOOKUP(G6254,'Cross-Page Data'!$I$4:$J$19,2,FALSE),IF(VLOOKUP(H6254,'Cross-Page Data'!$D$4:$F$48,3,FALSE)="solar",IF(G6254="PV","solar PV","solar thermal"),IF(VLOOKUP(H6254,'Cross-Page Data'!$D$4:$F$48,3,FALSE)="wind",VLOOKUP(G6254,'Cross-Page Data'!$I$4:$J$19,2,FALSE),IF(VLOOKUP(H6254,'Cross-Page Data'!$D$4:$F$48,3,FALSE)="hydro",VLOOKUP(G6254,'Cross-Page Data'!$I$4:$J$19,2,FALSE),VLOOKUP(H6254,'Cross-Page Data'!$D$4:$F$48,3,FALSE)))))</f>
        <v>#N/A</v>
      </c>
      <c r="M6254" s="23" t="b">
        <f t="shared" si="97"/>
        <v>1</v>
      </c>
    </row>
    <row r="6255" spans="1:13" x14ac:dyDescent="0.25">
      <c r="A6255" s="30"/>
      <c r="B6255" s="31"/>
      <c r="C6255" s="31"/>
      <c r="D6255" s="30"/>
      <c r="E6255" s="31"/>
      <c r="F6255" s="31"/>
      <c r="G6255" s="31"/>
      <c r="H6255" s="31"/>
      <c r="I6255" s="31"/>
      <c r="J6255" s="32"/>
      <c r="K6255" s="30"/>
      <c r="L6255" s="23" t="e">
        <f>IF(VLOOKUP(H6255,'Cross-Page Data'!$D$4:$F$48,3,FALSE)="natural gas",VLOOKUP(G6255,'Cross-Page Data'!$I$4:$J$19,2,FALSE),IF(VLOOKUP(H6255,'Cross-Page Data'!$D$4:$F$48,3,FALSE)="solar",IF(G6255="PV","solar PV","solar thermal"),IF(VLOOKUP(H6255,'Cross-Page Data'!$D$4:$F$48,3,FALSE)="wind",VLOOKUP(G6255,'Cross-Page Data'!$I$4:$J$19,2,FALSE),IF(VLOOKUP(H6255,'Cross-Page Data'!$D$4:$F$48,3,FALSE)="hydro",VLOOKUP(G6255,'Cross-Page Data'!$I$4:$J$19,2,FALSE),VLOOKUP(H6255,'Cross-Page Data'!$D$4:$F$48,3,FALSE)))))</f>
        <v>#N/A</v>
      </c>
      <c r="M6255" s="23" t="b">
        <f t="shared" si="97"/>
        <v>1</v>
      </c>
    </row>
    <row r="6256" spans="1:13" x14ac:dyDescent="0.25">
      <c r="A6256" s="30"/>
      <c r="B6256" s="31"/>
      <c r="C6256" s="31"/>
      <c r="D6256" s="30"/>
      <c r="E6256" s="31"/>
      <c r="F6256" s="31"/>
      <c r="G6256" s="31"/>
      <c r="H6256" s="31"/>
      <c r="I6256" s="31"/>
      <c r="J6256" s="32"/>
      <c r="K6256" s="30"/>
      <c r="L6256" s="23" t="e">
        <f>IF(VLOOKUP(H6256,'Cross-Page Data'!$D$4:$F$48,3,FALSE)="natural gas",VLOOKUP(G6256,'Cross-Page Data'!$I$4:$J$19,2,FALSE),IF(VLOOKUP(H6256,'Cross-Page Data'!$D$4:$F$48,3,FALSE)="solar",IF(G6256="PV","solar PV","solar thermal"),IF(VLOOKUP(H6256,'Cross-Page Data'!$D$4:$F$48,3,FALSE)="wind",VLOOKUP(G6256,'Cross-Page Data'!$I$4:$J$19,2,FALSE),IF(VLOOKUP(H6256,'Cross-Page Data'!$D$4:$F$48,3,FALSE)="hydro",VLOOKUP(G6256,'Cross-Page Data'!$I$4:$J$19,2,FALSE),VLOOKUP(H6256,'Cross-Page Data'!$D$4:$F$48,3,FALSE)))))</f>
        <v>#N/A</v>
      </c>
      <c r="M6256" s="23" t="b">
        <f t="shared" si="97"/>
        <v>1</v>
      </c>
    </row>
    <row r="6257" spans="1:13" x14ac:dyDescent="0.25">
      <c r="A6257" s="30"/>
      <c r="B6257" s="31"/>
      <c r="C6257" s="31"/>
      <c r="D6257" s="30"/>
      <c r="E6257" s="31"/>
      <c r="F6257" s="31"/>
      <c r="G6257" s="31"/>
      <c r="H6257" s="31"/>
      <c r="I6257" s="31"/>
      <c r="J6257" s="32"/>
      <c r="K6257" s="30"/>
      <c r="L6257" s="23" t="e">
        <f>IF(VLOOKUP(H6257,'Cross-Page Data'!$D$4:$F$48,3,FALSE)="natural gas",VLOOKUP(G6257,'Cross-Page Data'!$I$4:$J$19,2,FALSE),IF(VLOOKUP(H6257,'Cross-Page Data'!$D$4:$F$48,3,FALSE)="solar",IF(G6257="PV","solar PV","solar thermal"),IF(VLOOKUP(H6257,'Cross-Page Data'!$D$4:$F$48,3,FALSE)="wind",VLOOKUP(G6257,'Cross-Page Data'!$I$4:$J$19,2,FALSE),IF(VLOOKUP(H6257,'Cross-Page Data'!$D$4:$F$48,3,FALSE)="hydro",VLOOKUP(G6257,'Cross-Page Data'!$I$4:$J$19,2,FALSE),VLOOKUP(H6257,'Cross-Page Data'!$D$4:$F$48,3,FALSE)))))</f>
        <v>#N/A</v>
      </c>
      <c r="M6257" s="23" t="b">
        <f t="shared" si="97"/>
        <v>1</v>
      </c>
    </row>
    <row r="6258" spans="1:13" x14ac:dyDescent="0.25">
      <c r="A6258" s="30"/>
      <c r="B6258" s="31"/>
      <c r="C6258" s="31"/>
      <c r="D6258" s="30"/>
      <c r="E6258" s="31"/>
      <c r="F6258" s="31"/>
      <c r="G6258" s="31"/>
      <c r="H6258" s="31"/>
      <c r="I6258" s="31"/>
      <c r="J6258" s="32"/>
      <c r="K6258" s="30"/>
      <c r="L6258" s="23" t="e">
        <f>IF(VLOOKUP(H6258,'Cross-Page Data'!$D$4:$F$48,3,FALSE)="natural gas",VLOOKUP(G6258,'Cross-Page Data'!$I$4:$J$19,2,FALSE),IF(VLOOKUP(H6258,'Cross-Page Data'!$D$4:$F$48,3,FALSE)="solar",IF(G6258="PV","solar PV","solar thermal"),IF(VLOOKUP(H6258,'Cross-Page Data'!$D$4:$F$48,3,FALSE)="wind",VLOOKUP(G6258,'Cross-Page Data'!$I$4:$J$19,2,FALSE),IF(VLOOKUP(H6258,'Cross-Page Data'!$D$4:$F$48,3,FALSE)="hydro",VLOOKUP(G6258,'Cross-Page Data'!$I$4:$J$19,2,FALSE),VLOOKUP(H6258,'Cross-Page Data'!$D$4:$F$48,3,FALSE)))))</f>
        <v>#N/A</v>
      </c>
      <c r="M6258" s="23" t="b">
        <f t="shared" si="97"/>
        <v>1</v>
      </c>
    </row>
    <row r="6259" spans="1:13" x14ac:dyDescent="0.25">
      <c r="A6259" s="30"/>
      <c r="B6259" s="31"/>
      <c r="C6259" s="31"/>
      <c r="D6259" s="30"/>
      <c r="E6259" s="31"/>
      <c r="F6259" s="31"/>
      <c r="G6259" s="31"/>
      <c r="H6259" s="31"/>
      <c r="I6259" s="31"/>
      <c r="J6259" s="32"/>
      <c r="K6259" s="30"/>
      <c r="L6259" s="23" t="e">
        <f>IF(VLOOKUP(H6259,'Cross-Page Data'!$D$4:$F$48,3,FALSE)="natural gas",VLOOKUP(G6259,'Cross-Page Data'!$I$4:$J$19,2,FALSE),IF(VLOOKUP(H6259,'Cross-Page Data'!$D$4:$F$48,3,FALSE)="solar",IF(G6259="PV","solar PV","solar thermal"),IF(VLOOKUP(H6259,'Cross-Page Data'!$D$4:$F$48,3,FALSE)="wind",VLOOKUP(G6259,'Cross-Page Data'!$I$4:$J$19,2,FALSE),IF(VLOOKUP(H6259,'Cross-Page Data'!$D$4:$F$48,3,FALSE)="hydro",VLOOKUP(G6259,'Cross-Page Data'!$I$4:$J$19,2,FALSE),VLOOKUP(H6259,'Cross-Page Data'!$D$4:$F$48,3,FALSE)))))</f>
        <v>#N/A</v>
      </c>
      <c r="M6259" s="23" t="b">
        <f t="shared" si="97"/>
        <v>1</v>
      </c>
    </row>
    <row r="6260" spans="1:13" x14ac:dyDescent="0.25">
      <c r="A6260" s="30"/>
      <c r="B6260" s="31"/>
      <c r="C6260" s="31"/>
      <c r="D6260" s="30"/>
      <c r="E6260" s="31"/>
      <c r="F6260" s="31"/>
      <c r="G6260" s="31"/>
      <c r="H6260" s="31"/>
      <c r="I6260" s="31"/>
      <c r="J6260" s="32"/>
      <c r="K6260" s="30"/>
      <c r="L6260" s="23" t="e">
        <f>IF(VLOOKUP(H6260,'Cross-Page Data'!$D$4:$F$48,3,FALSE)="natural gas",VLOOKUP(G6260,'Cross-Page Data'!$I$4:$J$19,2,FALSE),IF(VLOOKUP(H6260,'Cross-Page Data'!$D$4:$F$48,3,FALSE)="solar",IF(G6260="PV","solar PV","solar thermal"),IF(VLOOKUP(H6260,'Cross-Page Data'!$D$4:$F$48,3,FALSE)="wind",VLOOKUP(G6260,'Cross-Page Data'!$I$4:$J$19,2,FALSE),IF(VLOOKUP(H6260,'Cross-Page Data'!$D$4:$F$48,3,FALSE)="hydro",VLOOKUP(G6260,'Cross-Page Data'!$I$4:$J$19,2,FALSE),VLOOKUP(H6260,'Cross-Page Data'!$D$4:$F$48,3,FALSE)))))</f>
        <v>#N/A</v>
      </c>
      <c r="M6260" s="23" t="b">
        <f t="shared" si="97"/>
        <v>1</v>
      </c>
    </row>
    <row r="6261" spans="1:13" x14ac:dyDescent="0.25">
      <c r="A6261" s="30"/>
      <c r="B6261" s="31"/>
      <c r="C6261" s="31"/>
      <c r="D6261" s="30"/>
      <c r="E6261" s="31"/>
      <c r="F6261" s="31"/>
      <c r="G6261" s="31"/>
      <c r="H6261" s="31"/>
      <c r="I6261" s="31"/>
      <c r="J6261" s="32"/>
      <c r="K6261" s="30"/>
      <c r="L6261" s="23" t="e">
        <f>IF(VLOOKUP(H6261,'Cross-Page Data'!$D$4:$F$48,3,FALSE)="natural gas",VLOOKUP(G6261,'Cross-Page Data'!$I$4:$J$19,2,FALSE),IF(VLOOKUP(H6261,'Cross-Page Data'!$D$4:$F$48,3,FALSE)="solar",IF(G6261="PV","solar PV","solar thermal"),IF(VLOOKUP(H6261,'Cross-Page Data'!$D$4:$F$48,3,FALSE)="wind",VLOOKUP(G6261,'Cross-Page Data'!$I$4:$J$19,2,FALSE),IF(VLOOKUP(H6261,'Cross-Page Data'!$D$4:$F$48,3,FALSE)="hydro",VLOOKUP(G6261,'Cross-Page Data'!$I$4:$J$19,2,FALSE),VLOOKUP(H6261,'Cross-Page Data'!$D$4:$F$48,3,FALSE)))))</f>
        <v>#N/A</v>
      </c>
      <c r="M6261" s="23" t="b">
        <f t="shared" si="97"/>
        <v>1</v>
      </c>
    </row>
    <row r="6262" spans="1:13" x14ac:dyDescent="0.25">
      <c r="A6262" s="30"/>
      <c r="B6262" s="31"/>
      <c r="C6262" s="31"/>
      <c r="D6262" s="30"/>
      <c r="E6262" s="31"/>
      <c r="F6262" s="31"/>
      <c r="G6262" s="31"/>
      <c r="H6262" s="31"/>
      <c r="I6262" s="31"/>
      <c r="J6262" s="32"/>
      <c r="K6262" s="30"/>
      <c r="L6262" s="23" t="e">
        <f>IF(VLOOKUP(H6262,'Cross-Page Data'!$D$4:$F$48,3,FALSE)="natural gas",VLOOKUP(G6262,'Cross-Page Data'!$I$4:$J$19,2,FALSE),IF(VLOOKUP(H6262,'Cross-Page Data'!$D$4:$F$48,3,FALSE)="solar",IF(G6262="PV","solar PV","solar thermal"),IF(VLOOKUP(H6262,'Cross-Page Data'!$D$4:$F$48,3,FALSE)="wind",VLOOKUP(G6262,'Cross-Page Data'!$I$4:$J$19,2,FALSE),IF(VLOOKUP(H6262,'Cross-Page Data'!$D$4:$F$48,3,FALSE)="hydro",VLOOKUP(G6262,'Cross-Page Data'!$I$4:$J$19,2,FALSE),VLOOKUP(H6262,'Cross-Page Data'!$D$4:$F$48,3,FALSE)))))</f>
        <v>#N/A</v>
      </c>
      <c r="M6262" s="23" t="b">
        <f t="shared" si="97"/>
        <v>1</v>
      </c>
    </row>
    <row r="6263" spans="1:13" x14ac:dyDescent="0.25">
      <c r="A6263" s="30"/>
      <c r="B6263" s="31"/>
      <c r="C6263" s="31"/>
      <c r="D6263" s="30"/>
      <c r="E6263" s="31"/>
      <c r="F6263" s="31"/>
      <c r="G6263" s="31"/>
      <c r="H6263" s="31"/>
      <c r="I6263" s="31"/>
      <c r="J6263" s="32"/>
      <c r="K6263" s="30"/>
      <c r="L6263" s="23" t="e">
        <f>IF(VLOOKUP(H6263,'Cross-Page Data'!$D$4:$F$48,3,FALSE)="natural gas",VLOOKUP(G6263,'Cross-Page Data'!$I$4:$J$19,2,FALSE),IF(VLOOKUP(H6263,'Cross-Page Data'!$D$4:$F$48,3,FALSE)="solar",IF(G6263="PV","solar PV","solar thermal"),IF(VLOOKUP(H6263,'Cross-Page Data'!$D$4:$F$48,3,FALSE)="wind",VLOOKUP(G6263,'Cross-Page Data'!$I$4:$J$19,2,FALSE),IF(VLOOKUP(H6263,'Cross-Page Data'!$D$4:$F$48,3,FALSE)="hydro",VLOOKUP(G6263,'Cross-Page Data'!$I$4:$J$19,2,FALSE),VLOOKUP(H6263,'Cross-Page Data'!$D$4:$F$48,3,FALSE)))))</f>
        <v>#N/A</v>
      </c>
      <c r="M6263" s="23" t="b">
        <f t="shared" si="97"/>
        <v>1</v>
      </c>
    </row>
    <row r="6264" spans="1:13" x14ac:dyDescent="0.25">
      <c r="A6264" s="30"/>
      <c r="B6264" s="31"/>
      <c r="C6264" s="31"/>
      <c r="D6264" s="30"/>
      <c r="E6264" s="31"/>
      <c r="F6264" s="31"/>
      <c r="G6264" s="31"/>
      <c r="H6264" s="31"/>
      <c r="I6264" s="31"/>
      <c r="J6264" s="32"/>
      <c r="K6264" s="30"/>
      <c r="L6264" s="23" t="e">
        <f>IF(VLOOKUP(H6264,'Cross-Page Data'!$D$4:$F$48,3,FALSE)="natural gas",VLOOKUP(G6264,'Cross-Page Data'!$I$4:$J$19,2,FALSE),IF(VLOOKUP(H6264,'Cross-Page Data'!$D$4:$F$48,3,FALSE)="solar",IF(G6264="PV","solar PV","solar thermal"),IF(VLOOKUP(H6264,'Cross-Page Data'!$D$4:$F$48,3,FALSE)="wind",VLOOKUP(G6264,'Cross-Page Data'!$I$4:$J$19,2,FALSE),IF(VLOOKUP(H6264,'Cross-Page Data'!$D$4:$F$48,3,FALSE)="hydro",VLOOKUP(G6264,'Cross-Page Data'!$I$4:$J$19,2,FALSE),VLOOKUP(H6264,'Cross-Page Data'!$D$4:$F$48,3,FALSE)))))</f>
        <v>#N/A</v>
      </c>
      <c r="M6264" s="23" t="b">
        <f t="shared" si="97"/>
        <v>1</v>
      </c>
    </row>
    <row r="6265" spans="1:13" x14ac:dyDescent="0.25">
      <c r="A6265" s="30"/>
      <c r="B6265" s="31"/>
      <c r="C6265" s="31"/>
      <c r="D6265" s="30"/>
      <c r="E6265" s="31"/>
      <c r="F6265" s="31"/>
      <c r="G6265" s="31"/>
      <c r="H6265" s="31"/>
      <c r="I6265" s="31"/>
      <c r="J6265" s="32"/>
      <c r="K6265" s="30"/>
      <c r="L6265" s="23" t="e">
        <f>IF(VLOOKUP(H6265,'Cross-Page Data'!$D$4:$F$48,3,FALSE)="natural gas",VLOOKUP(G6265,'Cross-Page Data'!$I$4:$J$19,2,FALSE),IF(VLOOKUP(H6265,'Cross-Page Data'!$D$4:$F$48,3,FALSE)="solar",IF(G6265="PV","solar PV","solar thermal"),IF(VLOOKUP(H6265,'Cross-Page Data'!$D$4:$F$48,3,FALSE)="wind",VLOOKUP(G6265,'Cross-Page Data'!$I$4:$J$19,2,FALSE),IF(VLOOKUP(H6265,'Cross-Page Data'!$D$4:$F$48,3,FALSE)="hydro",VLOOKUP(G6265,'Cross-Page Data'!$I$4:$J$19,2,FALSE),VLOOKUP(H6265,'Cross-Page Data'!$D$4:$F$48,3,FALSE)))))</f>
        <v>#N/A</v>
      </c>
      <c r="M6265" s="23" t="b">
        <f t="shared" si="97"/>
        <v>1</v>
      </c>
    </row>
    <row r="6266" spans="1:13" x14ac:dyDescent="0.25">
      <c r="A6266" s="30"/>
      <c r="B6266" s="31"/>
      <c r="C6266" s="31"/>
      <c r="D6266" s="30"/>
      <c r="E6266" s="31"/>
      <c r="F6266" s="31"/>
      <c r="G6266" s="31"/>
      <c r="H6266" s="31"/>
      <c r="I6266" s="31"/>
      <c r="J6266" s="32"/>
      <c r="K6266" s="30"/>
      <c r="L6266" s="23" t="e">
        <f>IF(VLOOKUP(H6266,'Cross-Page Data'!$D$4:$F$48,3,FALSE)="natural gas",VLOOKUP(G6266,'Cross-Page Data'!$I$4:$J$19,2,FALSE),IF(VLOOKUP(H6266,'Cross-Page Data'!$D$4:$F$48,3,FALSE)="solar",IF(G6266="PV","solar PV","solar thermal"),IF(VLOOKUP(H6266,'Cross-Page Data'!$D$4:$F$48,3,FALSE)="wind",VLOOKUP(G6266,'Cross-Page Data'!$I$4:$J$19,2,FALSE),IF(VLOOKUP(H6266,'Cross-Page Data'!$D$4:$F$48,3,FALSE)="hydro",VLOOKUP(G6266,'Cross-Page Data'!$I$4:$J$19,2,FALSE),VLOOKUP(H6266,'Cross-Page Data'!$D$4:$F$48,3,FALSE)))))</f>
        <v>#N/A</v>
      </c>
      <c r="M6266" s="23" t="b">
        <f t="shared" si="97"/>
        <v>1</v>
      </c>
    </row>
    <row r="6267" spans="1:13" x14ac:dyDescent="0.25">
      <c r="A6267" s="30"/>
      <c r="B6267" s="31"/>
      <c r="C6267" s="31"/>
      <c r="D6267" s="30"/>
      <c r="E6267" s="31"/>
      <c r="F6267" s="31"/>
      <c r="G6267" s="31"/>
      <c r="H6267" s="31"/>
      <c r="I6267" s="31"/>
      <c r="J6267" s="32"/>
      <c r="K6267" s="30"/>
      <c r="L6267" s="23" t="e">
        <f>IF(VLOOKUP(H6267,'Cross-Page Data'!$D$4:$F$48,3,FALSE)="natural gas",VLOOKUP(G6267,'Cross-Page Data'!$I$4:$J$19,2,FALSE),IF(VLOOKUP(H6267,'Cross-Page Data'!$D$4:$F$48,3,FALSE)="solar",IF(G6267="PV","solar PV","solar thermal"),IF(VLOOKUP(H6267,'Cross-Page Data'!$D$4:$F$48,3,FALSE)="wind",VLOOKUP(G6267,'Cross-Page Data'!$I$4:$J$19,2,FALSE),IF(VLOOKUP(H6267,'Cross-Page Data'!$D$4:$F$48,3,FALSE)="hydro",VLOOKUP(G6267,'Cross-Page Data'!$I$4:$J$19,2,FALSE),VLOOKUP(H6267,'Cross-Page Data'!$D$4:$F$48,3,FALSE)))))</f>
        <v>#N/A</v>
      </c>
      <c r="M6267" s="23" t="b">
        <f t="shared" si="97"/>
        <v>1</v>
      </c>
    </row>
    <row r="6268" spans="1:13" x14ac:dyDescent="0.25">
      <c r="A6268" s="30"/>
      <c r="B6268" s="31"/>
      <c r="C6268" s="31"/>
      <c r="D6268" s="30"/>
      <c r="E6268" s="31"/>
      <c r="F6268" s="31"/>
      <c r="G6268" s="31"/>
      <c r="H6268" s="31"/>
      <c r="I6268" s="31"/>
      <c r="J6268" s="32"/>
      <c r="K6268" s="30"/>
      <c r="L6268" s="23" t="e">
        <f>IF(VLOOKUP(H6268,'Cross-Page Data'!$D$4:$F$48,3,FALSE)="natural gas",VLOOKUP(G6268,'Cross-Page Data'!$I$4:$J$19,2,FALSE),IF(VLOOKUP(H6268,'Cross-Page Data'!$D$4:$F$48,3,FALSE)="solar",IF(G6268="PV","solar PV","solar thermal"),IF(VLOOKUP(H6268,'Cross-Page Data'!$D$4:$F$48,3,FALSE)="wind",VLOOKUP(G6268,'Cross-Page Data'!$I$4:$J$19,2,FALSE),IF(VLOOKUP(H6268,'Cross-Page Data'!$D$4:$F$48,3,FALSE)="hydro",VLOOKUP(G6268,'Cross-Page Data'!$I$4:$J$19,2,FALSE),VLOOKUP(H6268,'Cross-Page Data'!$D$4:$F$48,3,FALSE)))))</f>
        <v>#N/A</v>
      </c>
      <c r="M6268" s="23" t="b">
        <f t="shared" si="97"/>
        <v>1</v>
      </c>
    </row>
    <row r="6269" spans="1:13" x14ac:dyDescent="0.25">
      <c r="A6269" s="30"/>
      <c r="B6269" s="31"/>
      <c r="C6269" s="31"/>
      <c r="D6269" s="30"/>
      <c r="E6269" s="31"/>
      <c r="F6269" s="31"/>
      <c r="G6269" s="31"/>
      <c r="H6269" s="31"/>
      <c r="I6269" s="31"/>
      <c r="J6269" s="32"/>
      <c r="K6269" s="30"/>
      <c r="L6269" s="23" t="e">
        <f>IF(VLOOKUP(H6269,'Cross-Page Data'!$D$4:$F$48,3,FALSE)="natural gas",VLOOKUP(G6269,'Cross-Page Data'!$I$4:$J$19,2,FALSE),IF(VLOOKUP(H6269,'Cross-Page Data'!$D$4:$F$48,3,FALSE)="solar",IF(G6269="PV","solar PV","solar thermal"),IF(VLOOKUP(H6269,'Cross-Page Data'!$D$4:$F$48,3,FALSE)="wind",VLOOKUP(G6269,'Cross-Page Data'!$I$4:$J$19,2,FALSE),IF(VLOOKUP(H6269,'Cross-Page Data'!$D$4:$F$48,3,FALSE)="hydro",VLOOKUP(G6269,'Cross-Page Data'!$I$4:$J$19,2,FALSE),VLOOKUP(H6269,'Cross-Page Data'!$D$4:$F$48,3,FALSE)))))</f>
        <v>#N/A</v>
      </c>
      <c r="M6269" s="23" t="b">
        <f t="shared" si="97"/>
        <v>1</v>
      </c>
    </row>
    <row r="6270" spans="1:13" x14ac:dyDescent="0.25">
      <c r="A6270" s="30"/>
      <c r="B6270" s="31"/>
      <c r="C6270" s="31"/>
      <c r="D6270" s="30"/>
      <c r="E6270" s="31"/>
      <c r="F6270" s="31"/>
      <c r="G6270" s="31"/>
      <c r="H6270" s="31"/>
      <c r="I6270" s="31"/>
      <c r="J6270" s="32"/>
      <c r="K6270" s="30"/>
      <c r="L6270" s="23" t="e">
        <f>IF(VLOOKUP(H6270,'Cross-Page Data'!$D$4:$F$48,3,FALSE)="natural gas",VLOOKUP(G6270,'Cross-Page Data'!$I$4:$J$19,2,FALSE),IF(VLOOKUP(H6270,'Cross-Page Data'!$D$4:$F$48,3,FALSE)="solar",IF(G6270="PV","solar PV","solar thermal"),IF(VLOOKUP(H6270,'Cross-Page Data'!$D$4:$F$48,3,FALSE)="wind",VLOOKUP(G6270,'Cross-Page Data'!$I$4:$J$19,2,FALSE),IF(VLOOKUP(H6270,'Cross-Page Data'!$D$4:$F$48,3,FALSE)="hydro",VLOOKUP(G6270,'Cross-Page Data'!$I$4:$J$19,2,FALSE),VLOOKUP(H6270,'Cross-Page Data'!$D$4:$F$48,3,FALSE)))))</f>
        <v>#N/A</v>
      </c>
      <c r="M6270" s="23" t="b">
        <f t="shared" si="97"/>
        <v>1</v>
      </c>
    </row>
    <row r="6271" spans="1:13" x14ac:dyDescent="0.25">
      <c r="A6271" s="30"/>
      <c r="B6271" s="31"/>
      <c r="C6271" s="31"/>
      <c r="D6271" s="30"/>
      <c r="E6271" s="31"/>
      <c r="F6271" s="31"/>
      <c r="G6271" s="31"/>
      <c r="H6271" s="31"/>
      <c r="I6271" s="31"/>
      <c r="J6271" s="32"/>
      <c r="K6271" s="30"/>
      <c r="L6271" s="23" t="e">
        <f>IF(VLOOKUP(H6271,'Cross-Page Data'!$D$4:$F$48,3,FALSE)="natural gas",VLOOKUP(G6271,'Cross-Page Data'!$I$4:$J$19,2,FALSE),IF(VLOOKUP(H6271,'Cross-Page Data'!$D$4:$F$48,3,FALSE)="solar",IF(G6271="PV","solar PV","solar thermal"),IF(VLOOKUP(H6271,'Cross-Page Data'!$D$4:$F$48,3,FALSE)="wind",VLOOKUP(G6271,'Cross-Page Data'!$I$4:$J$19,2,FALSE),IF(VLOOKUP(H6271,'Cross-Page Data'!$D$4:$F$48,3,FALSE)="hydro",VLOOKUP(G6271,'Cross-Page Data'!$I$4:$J$19,2,FALSE),VLOOKUP(H6271,'Cross-Page Data'!$D$4:$F$48,3,FALSE)))))</f>
        <v>#N/A</v>
      </c>
      <c r="M6271" s="23" t="b">
        <f t="shared" si="97"/>
        <v>1</v>
      </c>
    </row>
    <row r="6272" spans="1:13" x14ac:dyDescent="0.25">
      <c r="A6272" s="30"/>
      <c r="B6272" s="31"/>
      <c r="C6272" s="31"/>
      <c r="D6272" s="30"/>
      <c r="E6272" s="31"/>
      <c r="F6272" s="31"/>
      <c r="G6272" s="31"/>
      <c r="H6272" s="31"/>
      <c r="I6272" s="31"/>
      <c r="J6272" s="32"/>
      <c r="K6272" s="30"/>
      <c r="L6272" s="23" t="e">
        <f>IF(VLOOKUP(H6272,'Cross-Page Data'!$D$4:$F$48,3,FALSE)="natural gas",VLOOKUP(G6272,'Cross-Page Data'!$I$4:$J$19,2,FALSE),IF(VLOOKUP(H6272,'Cross-Page Data'!$D$4:$F$48,3,FALSE)="solar",IF(G6272="PV","solar PV","solar thermal"),IF(VLOOKUP(H6272,'Cross-Page Data'!$D$4:$F$48,3,FALSE)="wind",VLOOKUP(G6272,'Cross-Page Data'!$I$4:$J$19,2,FALSE),IF(VLOOKUP(H6272,'Cross-Page Data'!$D$4:$F$48,3,FALSE)="hydro",VLOOKUP(G6272,'Cross-Page Data'!$I$4:$J$19,2,FALSE),VLOOKUP(H6272,'Cross-Page Data'!$D$4:$F$48,3,FALSE)))))</f>
        <v>#N/A</v>
      </c>
      <c r="M6272" s="23" t="b">
        <f t="shared" si="97"/>
        <v>1</v>
      </c>
    </row>
    <row r="6273" spans="1:13" x14ac:dyDescent="0.25">
      <c r="A6273" s="30"/>
      <c r="B6273" s="31"/>
      <c r="C6273" s="31"/>
      <c r="D6273" s="30"/>
      <c r="E6273" s="31"/>
      <c r="F6273" s="31"/>
      <c r="G6273" s="31"/>
      <c r="H6273" s="31"/>
      <c r="I6273" s="31"/>
      <c r="J6273" s="32"/>
      <c r="K6273" s="30"/>
      <c r="L6273" s="23" t="e">
        <f>IF(VLOOKUP(H6273,'Cross-Page Data'!$D$4:$F$48,3,FALSE)="natural gas",VLOOKUP(G6273,'Cross-Page Data'!$I$4:$J$19,2,FALSE),IF(VLOOKUP(H6273,'Cross-Page Data'!$D$4:$F$48,3,FALSE)="solar",IF(G6273="PV","solar PV","solar thermal"),IF(VLOOKUP(H6273,'Cross-Page Data'!$D$4:$F$48,3,FALSE)="wind",VLOOKUP(G6273,'Cross-Page Data'!$I$4:$J$19,2,FALSE),IF(VLOOKUP(H6273,'Cross-Page Data'!$D$4:$F$48,3,FALSE)="hydro",VLOOKUP(G6273,'Cross-Page Data'!$I$4:$J$19,2,FALSE),VLOOKUP(H6273,'Cross-Page Data'!$D$4:$F$48,3,FALSE)))))</f>
        <v>#N/A</v>
      </c>
      <c r="M6273" s="23" t="b">
        <f t="shared" si="97"/>
        <v>1</v>
      </c>
    </row>
    <row r="6274" spans="1:13" x14ac:dyDescent="0.25">
      <c r="A6274" s="30"/>
      <c r="B6274" s="31"/>
      <c r="C6274" s="31"/>
      <c r="D6274" s="30"/>
      <c r="E6274" s="31"/>
      <c r="F6274" s="31"/>
      <c r="G6274" s="31"/>
      <c r="H6274" s="31"/>
      <c r="I6274" s="31"/>
      <c r="J6274" s="32"/>
      <c r="K6274" s="30"/>
      <c r="L6274" s="23" t="e">
        <f>IF(VLOOKUP(H6274,'Cross-Page Data'!$D$4:$F$48,3,FALSE)="natural gas",VLOOKUP(G6274,'Cross-Page Data'!$I$4:$J$19,2,FALSE),IF(VLOOKUP(H6274,'Cross-Page Data'!$D$4:$F$48,3,FALSE)="solar",IF(G6274="PV","solar PV","solar thermal"),IF(VLOOKUP(H6274,'Cross-Page Data'!$D$4:$F$48,3,FALSE)="wind",VLOOKUP(G6274,'Cross-Page Data'!$I$4:$J$19,2,FALSE),IF(VLOOKUP(H6274,'Cross-Page Data'!$D$4:$F$48,3,FALSE)="hydro",VLOOKUP(G6274,'Cross-Page Data'!$I$4:$J$19,2,FALSE),VLOOKUP(H6274,'Cross-Page Data'!$D$4:$F$48,3,FALSE)))))</f>
        <v>#N/A</v>
      </c>
      <c r="M6274" s="23" t="b">
        <f t="shared" si="97"/>
        <v>1</v>
      </c>
    </row>
    <row r="6275" spans="1:13" x14ac:dyDescent="0.25">
      <c r="A6275" s="30"/>
      <c r="B6275" s="31"/>
      <c r="C6275" s="31"/>
      <c r="D6275" s="30"/>
      <c r="E6275" s="31"/>
      <c r="F6275" s="31"/>
      <c r="G6275" s="31"/>
      <c r="H6275" s="31"/>
      <c r="I6275" s="31"/>
      <c r="J6275" s="32"/>
      <c r="K6275" s="30"/>
      <c r="L6275" s="23" t="e">
        <f>IF(VLOOKUP(H6275,'Cross-Page Data'!$D$4:$F$48,3,FALSE)="natural gas",VLOOKUP(G6275,'Cross-Page Data'!$I$4:$J$19,2,FALSE),IF(VLOOKUP(H6275,'Cross-Page Data'!$D$4:$F$48,3,FALSE)="solar",IF(G6275="PV","solar PV","solar thermal"),IF(VLOOKUP(H6275,'Cross-Page Data'!$D$4:$F$48,3,FALSE)="wind",VLOOKUP(G6275,'Cross-Page Data'!$I$4:$J$19,2,FALSE),IF(VLOOKUP(H6275,'Cross-Page Data'!$D$4:$F$48,3,FALSE)="hydro",VLOOKUP(G6275,'Cross-Page Data'!$I$4:$J$19,2,FALSE),VLOOKUP(H6275,'Cross-Page Data'!$D$4:$F$48,3,FALSE)))))</f>
        <v>#N/A</v>
      </c>
      <c r="M6275" s="23" t="b">
        <f t="shared" si="97"/>
        <v>1</v>
      </c>
    </row>
    <row r="6276" spans="1:13" x14ac:dyDescent="0.25">
      <c r="A6276" s="30"/>
      <c r="B6276" s="31"/>
      <c r="C6276" s="31"/>
      <c r="D6276" s="30"/>
      <c r="E6276" s="31"/>
      <c r="F6276" s="31"/>
      <c r="G6276" s="31"/>
      <c r="H6276" s="31"/>
      <c r="I6276" s="31"/>
      <c r="J6276" s="32"/>
      <c r="K6276" s="30"/>
      <c r="L6276" s="23" t="e">
        <f>IF(VLOOKUP(H6276,'Cross-Page Data'!$D$4:$F$48,3,FALSE)="natural gas",VLOOKUP(G6276,'Cross-Page Data'!$I$4:$J$19,2,FALSE),IF(VLOOKUP(H6276,'Cross-Page Data'!$D$4:$F$48,3,FALSE)="solar",IF(G6276="PV","solar PV","solar thermal"),IF(VLOOKUP(H6276,'Cross-Page Data'!$D$4:$F$48,3,FALSE)="wind",VLOOKUP(G6276,'Cross-Page Data'!$I$4:$J$19,2,FALSE),IF(VLOOKUP(H6276,'Cross-Page Data'!$D$4:$F$48,3,FALSE)="hydro",VLOOKUP(G6276,'Cross-Page Data'!$I$4:$J$19,2,FALSE),VLOOKUP(H6276,'Cross-Page Data'!$D$4:$F$48,3,FALSE)))))</f>
        <v>#N/A</v>
      </c>
      <c r="M6276" s="23" t="b">
        <f t="shared" si="97"/>
        <v>1</v>
      </c>
    </row>
    <row r="6277" spans="1:13" x14ac:dyDescent="0.25">
      <c r="A6277" s="30"/>
      <c r="B6277" s="31"/>
      <c r="C6277" s="31"/>
      <c r="D6277" s="30"/>
      <c r="E6277" s="31"/>
      <c r="F6277" s="31"/>
      <c r="G6277" s="31"/>
      <c r="H6277" s="31"/>
      <c r="I6277" s="31"/>
      <c r="J6277" s="32"/>
      <c r="K6277" s="30"/>
      <c r="L6277" s="23" t="e">
        <f>IF(VLOOKUP(H6277,'Cross-Page Data'!$D$4:$F$48,3,FALSE)="natural gas",VLOOKUP(G6277,'Cross-Page Data'!$I$4:$J$19,2,FALSE),IF(VLOOKUP(H6277,'Cross-Page Data'!$D$4:$F$48,3,FALSE)="solar",IF(G6277="PV","solar PV","solar thermal"),IF(VLOOKUP(H6277,'Cross-Page Data'!$D$4:$F$48,3,FALSE)="wind",VLOOKUP(G6277,'Cross-Page Data'!$I$4:$J$19,2,FALSE),IF(VLOOKUP(H6277,'Cross-Page Data'!$D$4:$F$48,3,FALSE)="hydro",VLOOKUP(G6277,'Cross-Page Data'!$I$4:$J$19,2,FALSE),VLOOKUP(H6277,'Cross-Page Data'!$D$4:$F$48,3,FALSE)))))</f>
        <v>#N/A</v>
      </c>
      <c r="M6277" s="23" t="b">
        <f t="shared" si="97"/>
        <v>1</v>
      </c>
    </row>
    <row r="6278" spans="1:13" x14ac:dyDescent="0.25">
      <c r="A6278" s="30"/>
      <c r="B6278" s="31"/>
      <c r="C6278" s="31"/>
      <c r="D6278" s="30"/>
      <c r="E6278" s="31"/>
      <c r="F6278" s="31"/>
      <c r="G6278" s="31"/>
      <c r="H6278" s="31"/>
      <c r="I6278" s="31"/>
      <c r="J6278" s="32"/>
      <c r="K6278" s="30"/>
      <c r="L6278" s="23" t="e">
        <f>IF(VLOOKUP(H6278,'Cross-Page Data'!$D$4:$F$48,3,FALSE)="natural gas",VLOOKUP(G6278,'Cross-Page Data'!$I$4:$J$19,2,FALSE),IF(VLOOKUP(H6278,'Cross-Page Data'!$D$4:$F$48,3,FALSE)="solar",IF(G6278="PV","solar PV","solar thermal"),IF(VLOOKUP(H6278,'Cross-Page Data'!$D$4:$F$48,3,FALSE)="wind",VLOOKUP(G6278,'Cross-Page Data'!$I$4:$J$19,2,FALSE),IF(VLOOKUP(H6278,'Cross-Page Data'!$D$4:$F$48,3,FALSE)="hydro",VLOOKUP(G6278,'Cross-Page Data'!$I$4:$J$19,2,FALSE),VLOOKUP(H6278,'Cross-Page Data'!$D$4:$F$48,3,FALSE)))))</f>
        <v>#N/A</v>
      </c>
      <c r="M6278" s="23" t="b">
        <f t="shared" si="97"/>
        <v>1</v>
      </c>
    </row>
    <row r="6279" spans="1:13" x14ac:dyDescent="0.25">
      <c r="A6279" s="30"/>
      <c r="B6279" s="31"/>
      <c r="C6279" s="31"/>
      <c r="D6279" s="30"/>
      <c r="E6279" s="31"/>
      <c r="F6279" s="31"/>
      <c r="G6279" s="31"/>
      <c r="H6279" s="31"/>
      <c r="I6279" s="31"/>
      <c r="J6279" s="32"/>
      <c r="K6279" s="30"/>
      <c r="L6279" s="23" t="e">
        <f>IF(VLOOKUP(H6279,'Cross-Page Data'!$D$4:$F$48,3,FALSE)="natural gas",VLOOKUP(G6279,'Cross-Page Data'!$I$4:$J$19,2,FALSE),IF(VLOOKUP(H6279,'Cross-Page Data'!$D$4:$F$48,3,FALSE)="solar",IF(G6279="PV","solar PV","solar thermal"),IF(VLOOKUP(H6279,'Cross-Page Data'!$D$4:$F$48,3,FALSE)="wind",VLOOKUP(G6279,'Cross-Page Data'!$I$4:$J$19,2,FALSE),IF(VLOOKUP(H6279,'Cross-Page Data'!$D$4:$F$48,3,FALSE)="hydro",VLOOKUP(G6279,'Cross-Page Data'!$I$4:$J$19,2,FALSE),VLOOKUP(H6279,'Cross-Page Data'!$D$4:$F$48,3,FALSE)))))</f>
        <v>#N/A</v>
      </c>
      <c r="M6279" s="23" t="b">
        <f t="shared" si="97"/>
        <v>1</v>
      </c>
    </row>
    <row r="6280" spans="1:13" x14ac:dyDescent="0.25">
      <c r="A6280" s="30"/>
      <c r="B6280" s="31"/>
      <c r="C6280" s="31"/>
      <c r="D6280" s="30"/>
      <c r="E6280" s="31"/>
      <c r="F6280" s="31"/>
      <c r="G6280" s="31"/>
      <c r="H6280" s="31"/>
      <c r="I6280" s="31"/>
      <c r="J6280" s="32"/>
      <c r="K6280" s="30"/>
      <c r="L6280" s="23" t="e">
        <f>IF(VLOOKUP(H6280,'Cross-Page Data'!$D$4:$F$48,3,FALSE)="natural gas",VLOOKUP(G6280,'Cross-Page Data'!$I$4:$J$19,2,FALSE),IF(VLOOKUP(H6280,'Cross-Page Data'!$D$4:$F$48,3,FALSE)="solar",IF(G6280="PV","solar PV","solar thermal"),IF(VLOOKUP(H6280,'Cross-Page Data'!$D$4:$F$48,3,FALSE)="wind",VLOOKUP(G6280,'Cross-Page Data'!$I$4:$J$19,2,FALSE),IF(VLOOKUP(H6280,'Cross-Page Data'!$D$4:$F$48,3,FALSE)="hydro",VLOOKUP(G6280,'Cross-Page Data'!$I$4:$J$19,2,FALSE),VLOOKUP(H6280,'Cross-Page Data'!$D$4:$F$48,3,FALSE)))))</f>
        <v>#N/A</v>
      </c>
      <c r="M6280" s="23" t="b">
        <f t="shared" ref="M6280:M6343" si="98">IF(AND($P$2=FALSE,OR(F6280="Commercial NAICS Cogen",F6280="Industrial NAICS Cogen",F6280="NAICS-22 Cogen")),FALSE,IF(AND($P$3=FALSE,OR(F6280="Commercial NAICS Cogen",F6280="Commercial NAICS Non-Cogen",F6280="Industrial NAICS Cogen", F6280="industrial NAICS non-Cogen")),FALSE, TRUE))</f>
        <v>1</v>
      </c>
    </row>
    <row r="6281" spans="1:13" x14ac:dyDescent="0.25">
      <c r="A6281" s="30"/>
      <c r="B6281" s="31"/>
      <c r="C6281" s="31"/>
      <c r="D6281" s="30"/>
      <c r="E6281" s="31"/>
      <c r="F6281" s="31"/>
      <c r="G6281" s="31"/>
      <c r="H6281" s="31"/>
      <c r="I6281" s="31"/>
      <c r="J6281" s="32"/>
      <c r="K6281" s="30"/>
      <c r="L6281" s="23" t="e">
        <f>IF(VLOOKUP(H6281,'Cross-Page Data'!$D$4:$F$48,3,FALSE)="natural gas",VLOOKUP(G6281,'Cross-Page Data'!$I$4:$J$19,2,FALSE),IF(VLOOKUP(H6281,'Cross-Page Data'!$D$4:$F$48,3,FALSE)="solar",IF(G6281="PV","solar PV","solar thermal"),IF(VLOOKUP(H6281,'Cross-Page Data'!$D$4:$F$48,3,FALSE)="wind",VLOOKUP(G6281,'Cross-Page Data'!$I$4:$J$19,2,FALSE),IF(VLOOKUP(H6281,'Cross-Page Data'!$D$4:$F$48,3,FALSE)="hydro",VLOOKUP(G6281,'Cross-Page Data'!$I$4:$J$19,2,FALSE),VLOOKUP(H6281,'Cross-Page Data'!$D$4:$F$48,3,FALSE)))))</f>
        <v>#N/A</v>
      </c>
      <c r="M6281" s="23" t="b">
        <f t="shared" si="98"/>
        <v>1</v>
      </c>
    </row>
    <row r="6282" spans="1:13" x14ac:dyDescent="0.25">
      <c r="A6282" s="30"/>
      <c r="B6282" s="31"/>
      <c r="C6282" s="31"/>
      <c r="D6282" s="30"/>
      <c r="E6282" s="31"/>
      <c r="F6282" s="31"/>
      <c r="G6282" s="31"/>
      <c r="H6282" s="31"/>
      <c r="I6282" s="31"/>
      <c r="J6282" s="32"/>
      <c r="K6282" s="30"/>
      <c r="L6282" s="23" t="e">
        <f>IF(VLOOKUP(H6282,'Cross-Page Data'!$D$4:$F$48,3,FALSE)="natural gas",VLOOKUP(G6282,'Cross-Page Data'!$I$4:$J$19,2,FALSE),IF(VLOOKUP(H6282,'Cross-Page Data'!$D$4:$F$48,3,FALSE)="solar",IF(G6282="PV","solar PV","solar thermal"),IF(VLOOKUP(H6282,'Cross-Page Data'!$D$4:$F$48,3,FALSE)="wind",VLOOKUP(G6282,'Cross-Page Data'!$I$4:$J$19,2,FALSE),IF(VLOOKUP(H6282,'Cross-Page Data'!$D$4:$F$48,3,FALSE)="hydro",VLOOKUP(G6282,'Cross-Page Data'!$I$4:$J$19,2,FALSE),VLOOKUP(H6282,'Cross-Page Data'!$D$4:$F$48,3,FALSE)))))</f>
        <v>#N/A</v>
      </c>
      <c r="M6282" s="23" t="b">
        <f t="shared" si="98"/>
        <v>1</v>
      </c>
    </row>
    <row r="6283" spans="1:13" x14ac:dyDescent="0.25">
      <c r="A6283" s="30"/>
      <c r="B6283" s="31"/>
      <c r="C6283" s="31"/>
      <c r="D6283" s="30"/>
      <c r="E6283" s="31"/>
      <c r="F6283" s="31"/>
      <c r="G6283" s="31"/>
      <c r="H6283" s="31"/>
      <c r="I6283" s="31"/>
      <c r="J6283" s="32"/>
      <c r="K6283" s="30"/>
      <c r="L6283" s="23" t="e">
        <f>IF(VLOOKUP(H6283,'Cross-Page Data'!$D$4:$F$48,3,FALSE)="natural gas",VLOOKUP(G6283,'Cross-Page Data'!$I$4:$J$19,2,FALSE),IF(VLOOKUP(H6283,'Cross-Page Data'!$D$4:$F$48,3,FALSE)="solar",IF(G6283="PV","solar PV","solar thermal"),IF(VLOOKUP(H6283,'Cross-Page Data'!$D$4:$F$48,3,FALSE)="wind",VLOOKUP(G6283,'Cross-Page Data'!$I$4:$J$19,2,FALSE),IF(VLOOKUP(H6283,'Cross-Page Data'!$D$4:$F$48,3,FALSE)="hydro",VLOOKUP(G6283,'Cross-Page Data'!$I$4:$J$19,2,FALSE),VLOOKUP(H6283,'Cross-Page Data'!$D$4:$F$48,3,FALSE)))))</f>
        <v>#N/A</v>
      </c>
      <c r="M6283" s="23" t="b">
        <f t="shared" si="98"/>
        <v>1</v>
      </c>
    </row>
    <row r="6284" spans="1:13" x14ac:dyDescent="0.25">
      <c r="A6284" s="30"/>
      <c r="B6284" s="31"/>
      <c r="C6284" s="31"/>
      <c r="D6284" s="30"/>
      <c r="E6284" s="31"/>
      <c r="F6284" s="31"/>
      <c r="G6284" s="31"/>
      <c r="H6284" s="31"/>
      <c r="I6284" s="31"/>
      <c r="J6284" s="32"/>
      <c r="K6284" s="30"/>
      <c r="L6284" s="23" t="e">
        <f>IF(VLOOKUP(H6284,'Cross-Page Data'!$D$4:$F$48,3,FALSE)="natural gas",VLOOKUP(G6284,'Cross-Page Data'!$I$4:$J$19,2,FALSE),IF(VLOOKUP(H6284,'Cross-Page Data'!$D$4:$F$48,3,FALSE)="solar",IF(G6284="PV","solar PV","solar thermal"),IF(VLOOKUP(H6284,'Cross-Page Data'!$D$4:$F$48,3,FALSE)="wind",VLOOKUP(G6284,'Cross-Page Data'!$I$4:$J$19,2,FALSE),IF(VLOOKUP(H6284,'Cross-Page Data'!$D$4:$F$48,3,FALSE)="hydro",VLOOKUP(G6284,'Cross-Page Data'!$I$4:$J$19,2,FALSE),VLOOKUP(H6284,'Cross-Page Data'!$D$4:$F$48,3,FALSE)))))</f>
        <v>#N/A</v>
      </c>
      <c r="M6284" s="23" t="b">
        <f t="shared" si="98"/>
        <v>1</v>
      </c>
    </row>
    <row r="6285" spans="1:13" x14ac:dyDescent="0.25">
      <c r="A6285" s="30"/>
      <c r="B6285" s="31"/>
      <c r="C6285" s="31"/>
      <c r="D6285" s="30"/>
      <c r="E6285" s="31"/>
      <c r="F6285" s="31"/>
      <c r="G6285" s="31"/>
      <c r="H6285" s="31"/>
      <c r="I6285" s="31"/>
      <c r="J6285" s="32"/>
      <c r="K6285" s="30"/>
      <c r="L6285" s="23" t="e">
        <f>IF(VLOOKUP(H6285,'Cross-Page Data'!$D$4:$F$48,3,FALSE)="natural gas",VLOOKUP(G6285,'Cross-Page Data'!$I$4:$J$19,2,FALSE),IF(VLOOKUP(H6285,'Cross-Page Data'!$D$4:$F$48,3,FALSE)="solar",IF(G6285="PV","solar PV","solar thermal"),IF(VLOOKUP(H6285,'Cross-Page Data'!$D$4:$F$48,3,FALSE)="wind",VLOOKUP(G6285,'Cross-Page Data'!$I$4:$J$19,2,FALSE),IF(VLOOKUP(H6285,'Cross-Page Data'!$D$4:$F$48,3,FALSE)="hydro",VLOOKUP(G6285,'Cross-Page Data'!$I$4:$J$19,2,FALSE),VLOOKUP(H6285,'Cross-Page Data'!$D$4:$F$48,3,FALSE)))))</f>
        <v>#N/A</v>
      </c>
      <c r="M6285" s="23" t="b">
        <f t="shared" si="98"/>
        <v>1</v>
      </c>
    </row>
    <row r="6286" spans="1:13" x14ac:dyDescent="0.25">
      <c r="A6286" s="30"/>
      <c r="B6286" s="31"/>
      <c r="C6286" s="31"/>
      <c r="D6286" s="30"/>
      <c r="E6286" s="31"/>
      <c r="F6286" s="31"/>
      <c r="G6286" s="31"/>
      <c r="H6286" s="31"/>
      <c r="I6286" s="31"/>
      <c r="J6286" s="32"/>
      <c r="K6286" s="30"/>
      <c r="L6286" s="23" t="e">
        <f>IF(VLOOKUP(H6286,'Cross-Page Data'!$D$4:$F$48,3,FALSE)="natural gas",VLOOKUP(G6286,'Cross-Page Data'!$I$4:$J$19,2,FALSE),IF(VLOOKUP(H6286,'Cross-Page Data'!$D$4:$F$48,3,FALSE)="solar",IF(G6286="PV","solar PV","solar thermal"),IF(VLOOKUP(H6286,'Cross-Page Data'!$D$4:$F$48,3,FALSE)="wind",VLOOKUP(G6286,'Cross-Page Data'!$I$4:$J$19,2,FALSE),IF(VLOOKUP(H6286,'Cross-Page Data'!$D$4:$F$48,3,FALSE)="hydro",VLOOKUP(G6286,'Cross-Page Data'!$I$4:$J$19,2,FALSE),VLOOKUP(H6286,'Cross-Page Data'!$D$4:$F$48,3,FALSE)))))</f>
        <v>#N/A</v>
      </c>
      <c r="M6286" s="23" t="b">
        <f t="shared" si="98"/>
        <v>1</v>
      </c>
    </row>
    <row r="6287" spans="1:13" x14ac:dyDescent="0.25">
      <c r="A6287" s="30"/>
      <c r="B6287" s="31"/>
      <c r="C6287" s="31"/>
      <c r="D6287" s="30"/>
      <c r="E6287" s="31"/>
      <c r="F6287" s="31"/>
      <c r="G6287" s="31"/>
      <c r="H6287" s="31"/>
      <c r="I6287" s="31"/>
      <c r="J6287" s="32"/>
      <c r="K6287" s="30"/>
      <c r="L6287" s="23" t="e">
        <f>IF(VLOOKUP(H6287,'Cross-Page Data'!$D$4:$F$48,3,FALSE)="natural gas",VLOOKUP(G6287,'Cross-Page Data'!$I$4:$J$19,2,FALSE),IF(VLOOKUP(H6287,'Cross-Page Data'!$D$4:$F$48,3,FALSE)="solar",IF(G6287="PV","solar PV","solar thermal"),IF(VLOOKUP(H6287,'Cross-Page Data'!$D$4:$F$48,3,FALSE)="wind",VLOOKUP(G6287,'Cross-Page Data'!$I$4:$J$19,2,FALSE),IF(VLOOKUP(H6287,'Cross-Page Data'!$D$4:$F$48,3,FALSE)="hydro",VLOOKUP(G6287,'Cross-Page Data'!$I$4:$J$19,2,FALSE),VLOOKUP(H6287,'Cross-Page Data'!$D$4:$F$48,3,FALSE)))))</f>
        <v>#N/A</v>
      </c>
      <c r="M6287" s="23" t="b">
        <f t="shared" si="98"/>
        <v>1</v>
      </c>
    </row>
    <row r="6288" spans="1:13" x14ac:dyDescent="0.25">
      <c r="A6288" s="30"/>
      <c r="B6288" s="31"/>
      <c r="C6288" s="31"/>
      <c r="D6288" s="30"/>
      <c r="E6288" s="31"/>
      <c r="F6288" s="31"/>
      <c r="G6288" s="31"/>
      <c r="H6288" s="31"/>
      <c r="I6288" s="31"/>
      <c r="J6288" s="32"/>
      <c r="K6288" s="30"/>
      <c r="L6288" s="23" t="e">
        <f>IF(VLOOKUP(H6288,'Cross-Page Data'!$D$4:$F$48,3,FALSE)="natural gas",VLOOKUP(G6288,'Cross-Page Data'!$I$4:$J$19,2,FALSE),IF(VLOOKUP(H6288,'Cross-Page Data'!$D$4:$F$48,3,FALSE)="solar",IF(G6288="PV","solar PV","solar thermal"),IF(VLOOKUP(H6288,'Cross-Page Data'!$D$4:$F$48,3,FALSE)="wind",VLOOKUP(G6288,'Cross-Page Data'!$I$4:$J$19,2,FALSE),IF(VLOOKUP(H6288,'Cross-Page Data'!$D$4:$F$48,3,FALSE)="hydro",VLOOKUP(G6288,'Cross-Page Data'!$I$4:$J$19,2,FALSE),VLOOKUP(H6288,'Cross-Page Data'!$D$4:$F$48,3,FALSE)))))</f>
        <v>#N/A</v>
      </c>
      <c r="M6288" s="23" t="b">
        <f t="shared" si="98"/>
        <v>1</v>
      </c>
    </row>
    <row r="6289" spans="1:13" x14ac:dyDescent="0.25">
      <c r="A6289" s="30"/>
      <c r="B6289" s="31"/>
      <c r="C6289" s="31"/>
      <c r="D6289" s="30"/>
      <c r="E6289" s="31"/>
      <c r="F6289" s="31"/>
      <c r="G6289" s="31"/>
      <c r="H6289" s="31"/>
      <c r="I6289" s="31"/>
      <c r="J6289" s="32"/>
      <c r="K6289" s="30"/>
      <c r="L6289" s="23" t="e">
        <f>IF(VLOOKUP(H6289,'Cross-Page Data'!$D$4:$F$48,3,FALSE)="natural gas",VLOOKUP(G6289,'Cross-Page Data'!$I$4:$J$19,2,FALSE),IF(VLOOKUP(H6289,'Cross-Page Data'!$D$4:$F$48,3,FALSE)="solar",IF(G6289="PV","solar PV","solar thermal"),IF(VLOOKUP(H6289,'Cross-Page Data'!$D$4:$F$48,3,FALSE)="wind",VLOOKUP(G6289,'Cross-Page Data'!$I$4:$J$19,2,FALSE),IF(VLOOKUP(H6289,'Cross-Page Data'!$D$4:$F$48,3,FALSE)="hydro",VLOOKUP(G6289,'Cross-Page Data'!$I$4:$J$19,2,FALSE),VLOOKUP(H6289,'Cross-Page Data'!$D$4:$F$48,3,FALSE)))))</f>
        <v>#N/A</v>
      </c>
      <c r="M6289" s="23" t="b">
        <f t="shared" si="98"/>
        <v>1</v>
      </c>
    </row>
    <row r="6290" spans="1:13" x14ac:dyDescent="0.25">
      <c r="A6290" s="30"/>
      <c r="B6290" s="31"/>
      <c r="C6290" s="31"/>
      <c r="D6290" s="30"/>
      <c r="E6290" s="31"/>
      <c r="F6290" s="31"/>
      <c r="G6290" s="31"/>
      <c r="H6290" s="31"/>
      <c r="I6290" s="31"/>
      <c r="J6290" s="32"/>
      <c r="K6290" s="30"/>
      <c r="L6290" s="23" t="e">
        <f>IF(VLOOKUP(H6290,'Cross-Page Data'!$D$4:$F$48,3,FALSE)="natural gas",VLOOKUP(G6290,'Cross-Page Data'!$I$4:$J$19,2,FALSE),IF(VLOOKUP(H6290,'Cross-Page Data'!$D$4:$F$48,3,FALSE)="solar",IF(G6290="PV","solar PV","solar thermal"),IF(VLOOKUP(H6290,'Cross-Page Data'!$D$4:$F$48,3,FALSE)="wind",VLOOKUP(G6290,'Cross-Page Data'!$I$4:$J$19,2,FALSE),IF(VLOOKUP(H6290,'Cross-Page Data'!$D$4:$F$48,3,FALSE)="hydro",VLOOKUP(G6290,'Cross-Page Data'!$I$4:$J$19,2,FALSE),VLOOKUP(H6290,'Cross-Page Data'!$D$4:$F$48,3,FALSE)))))</f>
        <v>#N/A</v>
      </c>
      <c r="M6290" s="23" t="b">
        <f t="shared" si="98"/>
        <v>1</v>
      </c>
    </row>
    <row r="6291" spans="1:13" x14ac:dyDescent="0.25">
      <c r="A6291" s="30"/>
      <c r="B6291" s="31"/>
      <c r="C6291" s="31"/>
      <c r="D6291" s="30"/>
      <c r="E6291" s="31"/>
      <c r="F6291" s="31"/>
      <c r="G6291" s="31"/>
      <c r="H6291" s="31"/>
      <c r="I6291" s="31"/>
      <c r="J6291" s="32"/>
      <c r="K6291" s="30"/>
      <c r="L6291" s="23" t="e">
        <f>IF(VLOOKUP(H6291,'Cross-Page Data'!$D$4:$F$48,3,FALSE)="natural gas",VLOOKUP(G6291,'Cross-Page Data'!$I$4:$J$19,2,FALSE),IF(VLOOKUP(H6291,'Cross-Page Data'!$D$4:$F$48,3,FALSE)="solar",IF(G6291="PV","solar PV","solar thermal"),IF(VLOOKUP(H6291,'Cross-Page Data'!$D$4:$F$48,3,FALSE)="wind",VLOOKUP(G6291,'Cross-Page Data'!$I$4:$J$19,2,FALSE),IF(VLOOKUP(H6291,'Cross-Page Data'!$D$4:$F$48,3,FALSE)="hydro",VLOOKUP(G6291,'Cross-Page Data'!$I$4:$J$19,2,FALSE),VLOOKUP(H6291,'Cross-Page Data'!$D$4:$F$48,3,FALSE)))))</f>
        <v>#N/A</v>
      </c>
      <c r="M6291" s="23" t="b">
        <f t="shared" si="98"/>
        <v>1</v>
      </c>
    </row>
    <row r="6292" spans="1:13" x14ac:dyDescent="0.25">
      <c r="A6292" s="30"/>
      <c r="B6292" s="31"/>
      <c r="C6292" s="31"/>
      <c r="D6292" s="30"/>
      <c r="E6292" s="31"/>
      <c r="F6292" s="31"/>
      <c r="G6292" s="31"/>
      <c r="H6292" s="31"/>
      <c r="I6292" s="31"/>
      <c r="J6292" s="32"/>
      <c r="K6292" s="30"/>
      <c r="L6292" s="23" t="e">
        <f>IF(VLOOKUP(H6292,'Cross-Page Data'!$D$4:$F$48,3,FALSE)="natural gas",VLOOKUP(G6292,'Cross-Page Data'!$I$4:$J$19,2,FALSE),IF(VLOOKUP(H6292,'Cross-Page Data'!$D$4:$F$48,3,FALSE)="solar",IF(G6292="PV","solar PV","solar thermal"),IF(VLOOKUP(H6292,'Cross-Page Data'!$D$4:$F$48,3,FALSE)="wind",VLOOKUP(G6292,'Cross-Page Data'!$I$4:$J$19,2,FALSE),IF(VLOOKUP(H6292,'Cross-Page Data'!$D$4:$F$48,3,FALSE)="hydro",VLOOKUP(G6292,'Cross-Page Data'!$I$4:$J$19,2,FALSE),VLOOKUP(H6292,'Cross-Page Data'!$D$4:$F$48,3,FALSE)))))</f>
        <v>#N/A</v>
      </c>
      <c r="M6292" s="23" t="b">
        <f t="shared" si="98"/>
        <v>1</v>
      </c>
    </row>
    <row r="6293" spans="1:13" x14ac:dyDescent="0.25">
      <c r="A6293" s="30"/>
      <c r="B6293" s="31"/>
      <c r="C6293" s="31"/>
      <c r="D6293" s="30"/>
      <c r="E6293" s="31"/>
      <c r="F6293" s="31"/>
      <c r="G6293" s="31"/>
      <c r="H6293" s="31"/>
      <c r="I6293" s="31"/>
      <c r="J6293" s="32"/>
      <c r="K6293" s="30"/>
      <c r="L6293" s="23" t="e">
        <f>IF(VLOOKUP(H6293,'Cross-Page Data'!$D$4:$F$48,3,FALSE)="natural gas",VLOOKUP(G6293,'Cross-Page Data'!$I$4:$J$19,2,FALSE),IF(VLOOKUP(H6293,'Cross-Page Data'!$D$4:$F$48,3,FALSE)="solar",IF(G6293="PV","solar PV","solar thermal"),IF(VLOOKUP(H6293,'Cross-Page Data'!$D$4:$F$48,3,FALSE)="wind",VLOOKUP(G6293,'Cross-Page Data'!$I$4:$J$19,2,FALSE),IF(VLOOKUP(H6293,'Cross-Page Data'!$D$4:$F$48,3,FALSE)="hydro",VLOOKUP(G6293,'Cross-Page Data'!$I$4:$J$19,2,FALSE),VLOOKUP(H6293,'Cross-Page Data'!$D$4:$F$48,3,FALSE)))))</f>
        <v>#N/A</v>
      </c>
      <c r="M6293" s="23" t="b">
        <f t="shared" si="98"/>
        <v>1</v>
      </c>
    </row>
    <row r="6294" spans="1:13" x14ac:dyDescent="0.25">
      <c r="A6294" s="30"/>
      <c r="B6294" s="31"/>
      <c r="C6294" s="31"/>
      <c r="D6294" s="30"/>
      <c r="E6294" s="31"/>
      <c r="F6294" s="31"/>
      <c r="G6294" s="31"/>
      <c r="H6294" s="31"/>
      <c r="I6294" s="31"/>
      <c r="J6294" s="32"/>
      <c r="K6294" s="30"/>
      <c r="L6294" s="23" t="e">
        <f>IF(VLOOKUP(H6294,'Cross-Page Data'!$D$4:$F$48,3,FALSE)="natural gas",VLOOKUP(G6294,'Cross-Page Data'!$I$4:$J$19,2,FALSE),IF(VLOOKUP(H6294,'Cross-Page Data'!$D$4:$F$48,3,FALSE)="solar",IF(G6294="PV","solar PV","solar thermal"),IF(VLOOKUP(H6294,'Cross-Page Data'!$D$4:$F$48,3,FALSE)="wind",VLOOKUP(G6294,'Cross-Page Data'!$I$4:$J$19,2,FALSE),IF(VLOOKUP(H6294,'Cross-Page Data'!$D$4:$F$48,3,FALSE)="hydro",VLOOKUP(G6294,'Cross-Page Data'!$I$4:$J$19,2,FALSE),VLOOKUP(H6294,'Cross-Page Data'!$D$4:$F$48,3,FALSE)))))</f>
        <v>#N/A</v>
      </c>
      <c r="M6294" s="23" t="b">
        <f t="shared" si="98"/>
        <v>1</v>
      </c>
    </row>
    <row r="6295" spans="1:13" x14ac:dyDescent="0.25">
      <c r="A6295" s="30"/>
      <c r="B6295" s="31"/>
      <c r="C6295" s="31"/>
      <c r="D6295" s="30"/>
      <c r="E6295" s="31"/>
      <c r="F6295" s="31"/>
      <c r="G6295" s="31"/>
      <c r="H6295" s="31"/>
      <c r="I6295" s="31"/>
      <c r="J6295" s="32"/>
      <c r="K6295" s="30"/>
      <c r="L6295" s="23" t="e">
        <f>IF(VLOOKUP(H6295,'Cross-Page Data'!$D$4:$F$48,3,FALSE)="natural gas",VLOOKUP(G6295,'Cross-Page Data'!$I$4:$J$19,2,FALSE),IF(VLOOKUP(H6295,'Cross-Page Data'!$D$4:$F$48,3,FALSE)="solar",IF(G6295="PV","solar PV","solar thermal"),IF(VLOOKUP(H6295,'Cross-Page Data'!$D$4:$F$48,3,FALSE)="wind",VLOOKUP(G6295,'Cross-Page Data'!$I$4:$J$19,2,FALSE),IF(VLOOKUP(H6295,'Cross-Page Data'!$D$4:$F$48,3,FALSE)="hydro",VLOOKUP(G6295,'Cross-Page Data'!$I$4:$J$19,2,FALSE),VLOOKUP(H6295,'Cross-Page Data'!$D$4:$F$48,3,FALSE)))))</f>
        <v>#N/A</v>
      </c>
      <c r="M6295" s="23" t="b">
        <f t="shared" si="98"/>
        <v>1</v>
      </c>
    </row>
    <row r="6296" spans="1:13" x14ac:dyDescent="0.25">
      <c r="A6296" s="30"/>
      <c r="B6296" s="31"/>
      <c r="C6296" s="31"/>
      <c r="D6296" s="30"/>
      <c r="E6296" s="31"/>
      <c r="F6296" s="31"/>
      <c r="G6296" s="31"/>
      <c r="H6296" s="31"/>
      <c r="I6296" s="31"/>
      <c r="J6296" s="32"/>
      <c r="K6296" s="30"/>
      <c r="L6296" s="23" t="e">
        <f>IF(VLOOKUP(H6296,'Cross-Page Data'!$D$4:$F$48,3,FALSE)="natural gas",VLOOKUP(G6296,'Cross-Page Data'!$I$4:$J$19,2,FALSE),IF(VLOOKUP(H6296,'Cross-Page Data'!$D$4:$F$48,3,FALSE)="solar",IF(G6296="PV","solar PV","solar thermal"),IF(VLOOKUP(H6296,'Cross-Page Data'!$D$4:$F$48,3,FALSE)="wind",VLOOKUP(G6296,'Cross-Page Data'!$I$4:$J$19,2,FALSE),IF(VLOOKUP(H6296,'Cross-Page Data'!$D$4:$F$48,3,FALSE)="hydro",VLOOKUP(G6296,'Cross-Page Data'!$I$4:$J$19,2,FALSE),VLOOKUP(H6296,'Cross-Page Data'!$D$4:$F$48,3,FALSE)))))</f>
        <v>#N/A</v>
      </c>
      <c r="M6296" s="23" t="b">
        <f t="shared" si="98"/>
        <v>1</v>
      </c>
    </row>
    <row r="6297" spans="1:13" x14ac:dyDescent="0.25">
      <c r="A6297" s="30"/>
      <c r="B6297" s="31"/>
      <c r="C6297" s="31"/>
      <c r="D6297" s="30"/>
      <c r="E6297" s="31"/>
      <c r="F6297" s="31"/>
      <c r="G6297" s="31"/>
      <c r="H6297" s="31"/>
      <c r="I6297" s="31"/>
      <c r="J6297" s="32"/>
      <c r="K6297" s="30"/>
      <c r="L6297" s="23" t="e">
        <f>IF(VLOOKUP(H6297,'Cross-Page Data'!$D$4:$F$48,3,FALSE)="natural gas",VLOOKUP(G6297,'Cross-Page Data'!$I$4:$J$19,2,FALSE),IF(VLOOKUP(H6297,'Cross-Page Data'!$D$4:$F$48,3,FALSE)="solar",IF(G6297="PV","solar PV","solar thermal"),IF(VLOOKUP(H6297,'Cross-Page Data'!$D$4:$F$48,3,FALSE)="wind",VLOOKUP(G6297,'Cross-Page Data'!$I$4:$J$19,2,FALSE),IF(VLOOKUP(H6297,'Cross-Page Data'!$D$4:$F$48,3,FALSE)="hydro",VLOOKUP(G6297,'Cross-Page Data'!$I$4:$J$19,2,FALSE),VLOOKUP(H6297,'Cross-Page Data'!$D$4:$F$48,3,FALSE)))))</f>
        <v>#N/A</v>
      </c>
      <c r="M6297" s="23" t="b">
        <f t="shared" si="98"/>
        <v>1</v>
      </c>
    </row>
    <row r="6298" spans="1:13" x14ac:dyDescent="0.25">
      <c r="A6298" s="30"/>
      <c r="B6298" s="31"/>
      <c r="C6298" s="31"/>
      <c r="D6298" s="30"/>
      <c r="E6298" s="31"/>
      <c r="F6298" s="31"/>
      <c r="G6298" s="31"/>
      <c r="H6298" s="31"/>
      <c r="I6298" s="31"/>
      <c r="J6298" s="32"/>
      <c r="K6298" s="30"/>
      <c r="L6298" s="23" t="e">
        <f>IF(VLOOKUP(H6298,'Cross-Page Data'!$D$4:$F$48,3,FALSE)="natural gas",VLOOKUP(G6298,'Cross-Page Data'!$I$4:$J$19,2,FALSE),IF(VLOOKUP(H6298,'Cross-Page Data'!$D$4:$F$48,3,FALSE)="solar",IF(G6298="PV","solar PV","solar thermal"),IF(VLOOKUP(H6298,'Cross-Page Data'!$D$4:$F$48,3,FALSE)="wind",VLOOKUP(G6298,'Cross-Page Data'!$I$4:$J$19,2,FALSE),IF(VLOOKUP(H6298,'Cross-Page Data'!$D$4:$F$48,3,FALSE)="hydro",VLOOKUP(G6298,'Cross-Page Data'!$I$4:$J$19,2,FALSE),VLOOKUP(H6298,'Cross-Page Data'!$D$4:$F$48,3,FALSE)))))</f>
        <v>#N/A</v>
      </c>
      <c r="M6298" s="23" t="b">
        <f t="shared" si="98"/>
        <v>1</v>
      </c>
    </row>
    <row r="6299" spans="1:13" x14ac:dyDescent="0.25">
      <c r="A6299" s="30"/>
      <c r="B6299" s="31"/>
      <c r="C6299" s="31"/>
      <c r="D6299" s="30"/>
      <c r="E6299" s="31"/>
      <c r="F6299" s="31"/>
      <c r="G6299" s="31"/>
      <c r="H6299" s="31"/>
      <c r="I6299" s="31"/>
      <c r="J6299" s="32"/>
      <c r="K6299" s="30"/>
      <c r="L6299" s="23" t="e">
        <f>IF(VLOOKUP(H6299,'Cross-Page Data'!$D$4:$F$48,3,FALSE)="natural gas",VLOOKUP(G6299,'Cross-Page Data'!$I$4:$J$19,2,FALSE),IF(VLOOKUP(H6299,'Cross-Page Data'!$D$4:$F$48,3,FALSE)="solar",IF(G6299="PV","solar PV","solar thermal"),IF(VLOOKUP(H6299,'Cross-Page Data'!$D$4:$F$48,3,FALSE)="wind",VLOOKUP(G6299,'Cross-Page Data'!$I$4:$J$19,2,FALSE),IF(VLOOKUP(H6299,'Cross-Page Data'!$D$4:$F$48,3,FALSE)="hydro",VLOOKUP(G6299,'Cross-Page Data'!$I$4:$J$19,2,FALSE),VLOOKUP(H6299,'Cross-Page Data'!$D$4:$F$48,3,FALSE)))))</f>
        <v>#N/A</v>
      </c>
      <c r="M6299" s="23" t="b">
        <f t="shared" si="98"/>
        <v>1</v>
      </c>
    </row>
    <row r="6300" spans="1:13" x14ac:dyDescent="0.25">
      <c r="A6300" s="30"/>
      <c r="B6300" s="31"/>
      <c r="C6300" s="31"/>
      <c r="D6300" s="30"/>
      <c r="E6300" s="31"/>
      <c r="F6300" s="31"/>
      <c r="G6300" s="31"/>
      <c r="H6300" s="31"/>
      <c r="I6300" s="31"/>
      <c r="J6300" s="32"/>
      <c r="K6300" s="30"/>
      <c r="L6300" s="23" t="e">
        <f>IF(VLOOKUP(H6300,'Cross-Page Data'!$D$4:$F$48,3,FALSE)="natural gas",VLOOKUP(G6300,'Cross-Page Data'!$I$4:$J$19,2,FALSE),IF(VLOOKUP(H6300,'Cross-Page Data'!$D$4:$F$48,3,FALSE)="solar",IF(G6300="PV","solar PV","solar thermal"),IF(VLOOKUP(H6300,'Cross-Page Data'!$D$4:$F$48,3,FALSE)="wind",VLOOKUP(G6300,'Cross-Page Data'!$I$4:$J$19,2,FALSE),IF(VLOOKUP(H6300,'Cross-Page Data'!$D$4:$F$48,3,FALSE)="hydro",VLOOKUP(G6300,'Cross-Page Data'!$I$4:$J$19,2,FALSE),VLOOKUP(H6300,'Cross-Page Data'!$D$4:$F$48,3,FALSE)))))</f>
        <v>#N/A</v>
      </c>
      <c r="M6300" s="23" t="b">
        <f t="shared" si="98"/>
        <v>1</v>
      </c>
    </row>
    <row r="6301" spans="1:13" x14ac:dyDescent="0.25">
      <c r="A6301" s="30"/>
      <c r="B6301" s="31"/>
      <c r="C6301" s="31"/>
      <c r="D6301" s="30"/>
      <c r="E6301" s="31"/>
      <c r="F6301" s="31"/>
      <c r="G6301" s="31"/>
      <c r="H6301" s="31"/>
      <c r="I6301" s="31"/>
      <c r="J6301" s="32"/>
      <c r="K6301" s="30"/>
      <c r="L6301" s="23" t="e">
        <f>IF(VLOOKUP(H6301,'Cross-Page Data'!$D$4:$F$48,3,FALSE)="natural gas",VLOOKUP(G6301,'Cross-Page Data'!$I$4:$J$19,2,FALSE),IF(VLOOKUP(H6301,'Cross-Page Data'!$D$4:$F$48,3,FALSE)="solar",IF(G6301="PV","solar PV","solar thermal"),IF(VLOOKUP(H6301,'Cross-Page Data'!$D$4:$F$48,3,FALSE)="wind",VLOOKUP(G6301,'Cross-Page Data'!$I$4:$J$19,2,FALSE),IF(VLOOKUP(H6301,'Cross-Page Data'!$D$4:$F$48,3,FALSE)="hydro",VLOOKUP(G6301,'Cross-Page Data'!$I$4:$J$19,2,FALSE),VLOOKUP(H6301,'Cross-Page Data'!$D$4:$F$48,3,FALSE)))))</f>
        <v>#N/A</v>
      </c>
      <c r="M6301" s="23" t="b">
        <f t="shared" si="98"/>
        <v>1</v>
      </c>
    </row>
    <row r="6302" spans="1:13" x14ac:dyDescent="0.25">
      <c r="A6302" s="30"/>
      <c r="B6302" s="31"/>
      <c r="C6302" s="31"/>
      <c r="D6302" s="30"/>
      <c r="E6302" s="31"/>
      <c r="F6302" s="31"/>
      <c r="G6302" s="31"/>
      <c r="H6302" s="31"/>
      <c r="I6302" s="31"/>
      <c r="J6302" s="32"/>
      <c r="K6302" s="30"/>
      <c r="L6302" s="23" t="e">
        <f>IF(VLOOKUP(H6302,'Cross-Page Data'!$D$4:$F$48,3,FALSE)="natural gas",VLOOKUP(G6302,'Cross-Page Data'!$I$4:$J$19,2,FALSE),IF(VLOOKUP(H6302,'Cross-Page Data'!$D$4:$F$48,3,FALSE)="solar",IF(G6302="PV","solar PV","solar thermal"),IF(VLOOKUP(H6302,'Cross-Page Data'!$D$4:$F$48,3,FALSE)="wind",VLOOKUP(G6302,'Cross-Page Data'!$I$4:$J$19,2,FALSE),IF(VLOOKUP(H6302,'Cross-Page Data'!$D$4:$F$48,3,FALSE)="hydro",VLOOKUP(G6302,'Cross-Page Data'!$I$4:$J$19,2,FALSE),VLOOKUP(H6302,'Cross-Page Data'!$D$4:$F$48,3,FALSE)))))</f>
        <v>#N/A</v>
      </c>
      <c r="M6302" s="23" t="b">
        <f t="shared" si="98"/>
        <v>1</v>
      </c>
    </row>
    <row r="6303" spans="1:13" x14ac:dyDescent="0.25">
      <c r="A6303" s="30"/>
      <c r="B6303" s="31"/>
      <c r="C6303" s="31"/>
      <c r="D6303" s="30"/>
      <c r="E6303" s="31"/>
      <c r="F6303" s="31"/>
      <c r="G6303" s="31"/>
      <c r="H6303" s="31"/>
      <c r="I6303" s="31"/>
      <c r="J6303" s="32"/>
      <c r="K6303" s="30"/>
      <c r="L6303" s="23" t="e">
        <f>IF(VLOOKUP(H6303,'Cross-Page Data'!$D$4:$F$48,3,FALSE)="natural gas",VLOOKUP(G6303,'Cross-Page Data'!$I$4:$J$19,2,FALSE),IF(VLOOKUP(H6303,'Cross-Page Data'!$D$4:$F$48,3,FALSE)="solar",IF(G6303="PV","solar PV","solar thermal"),IF(VLOOKUP(H6303,'Cross-Page Data'!$D$4:$F$48,3,FALSE)="wind",VLOOKUP(G6303,'Cross-Page Data'!$I$4:$J$19,2,FALSE),IF(VLOOKUP(H6303,'Cross-Page Data'!$D$4:$F$48,3,FALSE)="hydro",VLOOKUP(G6303,'Cross-Page Data'!$I$4:$J$19,2,FALSE),VLOOKUP(H6303,'Cross-Page Data'!$D$4:$F$48,3,FALSE)))))</f>
        <v>#N/A</v>
      </c>
      <c r="M6303" s="23" t="b">
        <f t="shared" si="98"/>
        <v>1</v>
      </c>
    </row>
    <row r="6304" spans="1:13" x14ac:dyDescent="0.25">
      <c r="A6304" s="30"/>
      <c r="B6304" s="31"/>
      <c r="C6304" s="31"/>
      <c r="D6304" s="30"/>
      <c r="E6304" s="31"/>
      <c r="F6304" s="31"/>
      <c r="G6304" s="31"/>
      <c r="H6304" s="31"/>
      <c r="I6304" s="31"/>
      <c r="J6304" s="32"/>
      <c r="K6304" s="30"/>
      <c r="L6304" s="23" t="e">
        <f>IF(VLOOKUP(H6304,'Cross-Page Data'!$D$4:$F$48,3,FALSE)="natural gas",VLOOKUP(G6304,'Cross-Page Data'!$I$4:$J$19,2,FALSE),IF(VLOOKUP(H6304,'Cross-Page Data'!$D$4:$F$48,3,FALSE)="solar",IF(G6304="PV","solar PV","solar thermal"),IF(VLOOKUP(H6304,'Cross-Page Data'!$D$4:$F$48,3,FALSE)="wind",VLOOKUP(G6304,'Cross-Page Data'!$I$4:$J$19,2,FALSE),IF(VLOOKUP(H6304,'Cross-Page Data'!$D$4:$F$48,3,FALSE)="hydro",VLOOKUP(G6304,'Cross-Page Data'!$I$4:$J$19,2,FALSE),VLOOKUP(H6304,'Cross-Page Data'!$D$4:$F$48,3,FALSE)))))</f>
        <v>#N/A</v>
      </c>
      <c r="M6304" s="23" t="b">
        <f t="shared" si="98"/>
        <v>1</v>
      </c>
    </row>
    <row r="6305" spans="1:13" x14ac:dyDescent="0.25">
      <c r="A6305" s="30"/>
      <c r="B6305" s="31"/>
      <c r="C6305" s="31"/>
      <c r="D6305" s="30"/>
      <c r="E6305" s="31"/>
      <c r="F6305" s="31"/>
      <c r="G6305" s="31"/>
      <c r="H6305" s="31"/>
      <c r="I6305" s="31"/>
      <c r="J6305" s="32"/>
      <c r="K6305" s="30"/>
      <c r="L6305" s="23" t="e">
        <f>IF(VLOOKUP(H6305,'Cross-Page Data'!$D$4:$F$48,3,FALSE)="natural gas",VLOOKUP(G6305,'Cross-Page Data'!$I$4:$J$19,2,FALSE),IF(VLOOKUP(H6305,'Cross-Page Data'!$D$4:$F$48,3,FALSE)="solar",IF(G6305="PV","solar PV","solar thermal"),IF(VLOOKUP(H6305,'Cross-Page Data'!$D$4:$F$48,3,FALSE)="wind",VLOOKUP(G6305,'Cross-Page Data'!$I$4:$J$19,2,FALSE),IF(VLOOKUP(H6305,'Cross-Page Data'!$D$4:$F$48,3,FALSE)="hydro",VLOOKUP(G6305,'Cross-Page Data'!$I$4:$J$19,2,FALSE),VLOOKUP(H6305,'Cross-Page Data'!$D$4:$F$48,3,FALSE)))))</f>
        <v>#N/A</v>
      </c>
      <c r="M6305" s="23" t="b">
        <f t="shared" si="98"/>
        <v>1</v>
      </c>
    </row>
    <row r="6306" spans="1:13" x14ac:dyDescent="0.25">
      <c r="A6306" s="30"/>
      <c r="B6306" s="31"/>
      <c r="C6306" s="31"/>
      <c r="D6306" s="30"/>
      <c r="E6306" s="31"/>
      <c r="F6306" s="31"/>
      <c r="G6306" s="31"/>
      <c r="H6306" s="31"/>
      <c r="I6306" s="31"/>
      <c r="J6306" s="32"/>
      <c r="K6306" s="30"/>
      <c r="L6306" s="23" t="e">
        <f>IF(VLOOKUP(H6306,'Cross-Page Data'!$D$4:$F$48,3,FALSE)="natural gas",VLOOKUP(G6306,'Cross-Page Data'!$I$4:$J$19,2,FALSE),IF(VLOOKUP(H6306,'Cross-Page Data'!$D$4:$F$48,3,FALSE)="solar",IF(G6306="PV","solar PV","solar thermal"),IF(VLOOKUP(H6306,'Cross-Page Data'!$D$4:$F$48,3,FALSE)="wind",VLOOKUP(G6306,'Cross-Page Data'!$I$4:$J$19,2,FALSE),IF(VLOOKUP(H6306,'Cross-Page Data'!$D$4:$F$48,3,FALSE)="hydro",VLOOKUP(G6306,'Cross-Page Data'!$I$4:$J$19,2,FALSE),VLOOKUP(H6306,'Cross-Page Data'!$D$4:$F$48,3,FALSE)))))</f>
        <v>#N/A</v>
      </c>
      <c r="M6306" s="23" t="b">
        <f t="shared" si="98"/>
        <v>1</v>
      </c>
    </row>
    <row r="6307" spans="1:13" x14ac:dyDescent="0.25">
      <c r="A6307" s="30"/>
      <c r="B6307" s="31"/>
      <c r="C6307" s="31"/>
      <c r="D6307" s="30"/>
      <c r="E6307" s="31"/>
      <c r="F6307" s="31"/>
      <c r="G6307" s="31"/>
      <c r="H6307" s="31"/>
      <c r="I6307" s="31"/>
      <c r="J6307" s="32"/>
      <c r="K6307" s="30"/>
      <c r="L6307" s="23" t="e">
        <f>IF(VLOOKUP(H6307,'Cross-Page Data'!$D$4:$F$48,3,FALSE)="natural gas",VLOOKUP(G6307,'Cross-Page Data'!$I$4:$J$19,2,FALSE),IF(VLOOKUP(H6307,'Cross-Page Data'!$D$4:$F$48,3,FALSE)="solar",IF(G6307="PV","solar PV","solar thermal"),IF(VLOOKUP(H6307,'Cross-Page Data'!$D$4:$F$48,3,FALSE)="wind",VLOOKUP(G6307,'Cross-Page Data'!$I$4:$J$19,2,FALSE),IF(VLOOKUP(H6307,'Cross-Page Data'!$D$4:$F$48,3,FALSE)="hydro",VLOOKUP(G6307,'Cross-Page Data'!$I$4:$J$19,2,FALSE),VLOOKUP(H6307,'Cross-Page Data'!$D$4:$F$48,3,FALSE)))))</f>
        <v>#N/A</v>
      </c>
      <c r="M6307" s="23" t="b">
        <f t="shared" si="98"/>
        <v>1</v>
      </c>
    </row>
    <row r="6308" spans="1:13" x14ac:dyDescent="0.25">
      <c r="A6308" s="30"/>
      <c r="B6308" s="31"/>
      <c r="C6308" s="31"/>
      <c r="D6308" s="30"/>
      <c r="E6308" s="31"/>
      <c r="F6308" s="31"/>
      <c r="G6308" s="31"/>
      <c r="H6308" s="31"/>
      <c r="I6308" s="31"/>
      <c r="J6308" s="32"/>
      <c r="K6308" s="30"/>
      <c r="L6308" s="23" t="e">
        <f>IF(VLOOKUP(H6308,'Cross-Page Data'!$D$4:$F$48,3,FALSE)="natural gas",VLOOKUP(G6308,'Cross-Page Data'!$I$4:$J$19,2,FALSE),IF(VLOOKUP(H6308,'Cross-Page Data'!$D$4:$F$48,3,FALSE)="solar",IF(G6308="PV","solar PV","solar thermal"),IF(VLOOKUP(H6308,'Cross-Page Data'!$D$4:$F$48,3,FALSE)="wind",VLOOKUP(G6308,'Cross-Page Data'!$I$4:$J$19,2,FALSE),IF(VLOOKUP(H6308,'Cross-Page Data'!$D$4:$F$48,3,FALSE)="hydro",VLOOKUP(G6308,'Cross-Page Data'!$I$4:$J$19,2,FALSE),VLOOKUP(H6308,'Cross-Page Data'!$D$4:$F$48,3,FALSE)))))</f>
        <v>#N/A</v>
      </c>
      <c r="M6308" s="23" t="b">
        <f t="shared" si="98"/>
        <v>1</v>
      </c>
    </row>
    <row r="6309" spans="1:13" x14ac:dyDescent="0.25">
      <c r="A6309" s="30"/>
      <c r="B6309" s="31"/>
      <c r="C6309" s="31"/>
      <c r="D6309" s="30"/>
      <c r="E6309" s="31"/>
      <c r="F6309" s="31"/>
      <c r="G6309" s="31"/>
      <c r="H6309" s="31"/>
      <c r="I6309" s="31"/>
      <c r="J6309" s="32"/>
      <c r="K6309" s="30"/>
      <c r="L6309" s="23" t="e">
        <f>IF(VLOOKUP(H6309,'Cross-Page Data'!$D$4:$F$48,3,FALSE)="natural gas",VLOOKUP(G6309,'Cross-Page Data'!$I$4:$J$19,2,FALSE),IF(VLOOKUP(H6309,'Cross-Page Data'!$D$4:$F$48,3,FALSE)="solar",IF(G6309="PV","solar PV","solar thermal"),IF(VLOOKUP(H6309,'Cross-Page Data'!$D$4:$F$48,3,FALSE)="wind",VLOOKUP(G6309,'Cross-Page Data'!$I$4:$J$19,2,FALSE),IF(VLOOKUP(H6309,'Cross-Page Data'!$D$4:$F$48,3,FALSE)="hydro",VLOOKUP(G6309,'Cross-Page Data'!$I$4:$J$19,2,FALSE),VLOOKUP(H6309,'Cross-Page Data'!$D$4:$F$48,3,FALSE)))))</f>
        <v>#N/A</v>
      </c>
      <c r="M6309" s="23" t="b">
        <f t="shared" si="98"/>
        <v>1</v>
      </c>
    </row>
    <row r="6310" spans="1:13" x14ac:dyDescent="0.25">
      <c r="A6310" s="30"/>
      <c r="B6310" s="31"/>
      <c r="C6310" s="31"/>
      <c r="D6310" s="30"/>
      <c r="E6310" s="31"/>
      <c r="F6310" s="31"/>
      <c r="G6310" s="31"/>
      <c r="H6310" s="31"/>
      <c r="I6310" s="31"/>
      <c r="J6310" s="32"/>
      <c r="K6310" s="30"/>
      <c r="L6310" s="23" t="e">
        <f>IF(VLOOKUP(H6310,'Cross-Page Data'!$D$4:$F$48,3,FALSE)="natural gas",VLOOKUP(G6310,'Cross-Page Data'!$I$4:$J$19,2,FALSE),IF(VLOOKUP(H6310,'Cross-Page Data'!$D$4:$F$48,3,FALSE)="solar",IF(G6310="PV","solar PV","solar thermal"),IF(VLOOKUP(H6310,'Cross-Page Data'!$D$4:$F$48,3,FALSE)="wind",VLOOKUP(G6310,'Cross-Page Data'!$I$4:$J$19,2,FALSE),IF(VLOOKUP(H6310,'Cross-Page Data'!$D$4:$F$48,3,FALSE)="hydro",VLOOKUP(G6310,'Cross-Page Data'!$I$4:$J$19,2,FALSE),VLOOKUP(H6310,'Cross-Page Data'!$D$4:$F$48,3,FALSE)))))</f>
        <v>#N/A</v>
      </c>
      <c r="M6310" s="23" t="b">
        <f t="shared" si="98"/>
        <v>1</v>
      </c>
    </row>
    <row r="6311" spans="1:13" x14ac:dyDescent="0.25">
      <c r="A6311" s="30"/>
      <c r="B6311" s="31"/>
      <c r="C6311" s="31"/>
      <c r="D6311" s="30"/>
      <c r="E6311" s="31"/>
      <c r="F6311" s="31"/>
      <c r="G6311" s="31"/>
      <c r="H6311" s="31"/>
      <c r="I6311" s="31"/>
      <c r="J6311" s="32"/>
      <c r="K6311" s="30"/>
      <c r="L6311" s="23" t="e">
        <f>IF(VLOOKUP(H6311,'Cross-Page Data'!$D$4:$F$48,3,FALSE)="natural gas",VLOOKUP(G6311,'Cross-Page Data'!$I$4:$J$19,2,FALSE),IF(VLOOKUP(H6311,'Cross-Page Data'!$D$4:$F$48,3,FALSE)="solar",IF(G6311="PV","solar PV","solar thermal"),IF(VLOOKUP(H6311,'Cross-Page Data'!$D$4:$F$48,3,FALSE)="wind",VLOOKUP(G6311,'Cross-Page Data'!$I$4:$J$19,2,FALSE),IF(VLOOKUP(H6311,'Cross-Page Data'!$D$4:$F$48,3,FALSE)="hydro",VLOOKUP(G6311,'Cross-Page Data'!$I$4:$J$19,2,FALSE),VLOOKUP(H6311,'Cross-Page Data'!$D$4:$F$48,3,FALSE)))))</f>
        <v>#N/A</v>
      </c>
      <c r="M6311" s="23" t="b">
        <f t="shared" si="98"/>
        <v>1</v>
      </c>
    </row>
    <row r="6312" spans="1:13" x14ac:dyDescent="0.25">
      <c r="A6312" s="30"/>
      <c r="B6312" s="31"/>
      <c r="C6312" s="31"/>
      <c r="D6312" s="30"/>
      <c r="E6312" s="31"/>
      <c r="F6312" s="31"/>
      <c r="G6312" s="31"/>
      <c r="H6312" s="31"/>
      <c r="I6312" s="31"/>
      <c r="J6312" s="32"/>
      <c r="K6312" s="30"/>
      <c r="L6312" s="23" t="e">
        <f>IF(VLOOKUP(H6312,'Cross-Page Data'!$D$4:$F$48,3,FALSE)="natural gas",VLOOKUP(G6312,'Cross-Page Data'!$I$4:$J$19,2,FALSE),IF(VLOOKUP(H6312,'Cross-Page Data'!$D$4:$F$48,3,FALSE)="solar",IF(G6312="PV","solar PV","solar thermal"),IF(VLOOKUP(H6312,'Cross-Page Data'!$D$4:$F$48,3,FALSE)="wind",VLOOKUP(G6312,'Cross-Page Data'!$I$4:$J$19,2,FALSE),IF(VLOOKUP(H6312,'Cross-Page Data'!$D$4:$F$48,3,FALSE)="hydro",VLOOKUP(G6312,'Cross-Page Data'!$I$4:$J$19,2,FALSE),VLOOKUP(H6312,'Cross-Page Data'!$D$4:$F$48,3,FALSE)))))</f>
        <v>#N/A</v>
      </c>
      <c r="M6312" s="23" t="b">
        <f t="shared" si="98"/>
        <v>1</v>
      </c>
    </row>
    <row r="6313" spans="1:13" x14ac:dyDescent="0.25">
      <c r="A6313" s="30"/>
      <c r="B6313" s="31"/>
      <c r="C6313" s="31"/>
      <c r="D6313" s="30"/>
      <c r="E6313" s="31"/>
      <c r="F6313" s="31"/>
      <c r="G6313" s="31"/>
      <c r="H6313" s="31"/>
      <c r="I6313" s="31"/>
      <c r="J6313" s="32"/>
      <c r="K6313" s="30"/>
      <c r="L6313" s="23" t="e">
        <f>IF(VLOOKUP(H6313,'Cross-Page Data'!$D$4:$F$48,3,FALSE)="natural gas",VLOOKUP(G6313,'Cross-Page Data'!$I$4:$J$19,2,FALSE),IF(VLOOKUP(H6313,'Cross-Page Data'!$D$4:$F$48,3,FALSE)="solar",IF(G6313="PV","solar PV","solar thermal"),IF(VLOOKUP(H6313,'Cross-Page Data'!$D$4:$F$48,3,FALSE)="wind",VLOOKUP(G6313,'Cross-Page Data'!$I$4:$J$19,2,FALSE),IF(VLOOKUP(H6313,'Cross-Page Data'!$D$4:$F$48,3,FALSE)="hydro",VLOOKUP(G6313,'Cross-Page Data'!$I$4:$J$19,2,FALSE),VLOOKUP(H6313,'Cross-Page Data'!$D$4:$F$48,3,FALSE)))))</f>
        <v>#N/A</v>
      </c>
      <c r="M6313" s="23" t="b">
        <f t="shared" si="98"/>
        <v>1</v>
      </c>
    </row>
    <row r="6314" spans="1:13" x14ac:dyDescent="0.25">
      <c r="A6314" s="30"/>
      <c r="B6314" s="31"/>
      <c r="C6314" s="31"/>
      <c r="D6314" s="30"/>
      <c r="E6314" s="31"/>
      <c r="F6314" s="31"/>
      <c r="G6314" s="31"/>
      <c r="H6314" s="31"/>
      <c r="I6314" s="31"/>
      <c r="J6314" s="32"/>
      <c r="K6314" s="30"/>
      <c r="L6314" s="23" t="e">
        <f>IF(VLOOKUP(H6314,'Cross-Page Data'!$D$4:$F$48,3,FALSE)="natural gas",VLOOKUP(G6314,'Cross-Page Data'!$I$4:$J$19,2,FALSE),IF(VLOOKUP(H6314,'Cross-Page Data'!$D$4:$F$48,3,FALSE)="solar",IF(G6314="PV","solar PV","solar thermal"),IF(VLOOKUP(H6314,'Cross-Page Data'!$D$4:$F$48,3,FALSE)="wind",VLOOKUP(G6314,'Cross-Page Data'!$I$4:$J$19,2,FALSE),IF(VLOOKUP(H6314,'Cross-Page Data'!$D$4:$F$48,3,FALSE)="hydro",VLOOKUP(G6314,'Cross-Page Data'!$I$4:$J$19,2,FALSE),VLOOKUP(H6314,'Cross-Page Data'!$D$4:$F$48,3,FALSE)))))</f>
        <v>#N/A</v>
      </c>
      <c r="M6314" s="23" t="b">
        <f t="shared" si="98"/>
        <v>1</v>
      </c>
    </row>
    <row r="6315" spans="1:13" x14ac:dyDescent="0.25">
      <c r="A6315" s="30"/>
      <c r="B6315" s="31"/>
      <c r="C6315" s="31"/>
      <c r="D6315" s="30"/>
      <c r="E6315" s="31"/>
      <c r="F6315" s="31"/>
      <c r="G6315" s="31"/>
      <c r="H6315" s="31"/>
      <c r="I6315" s="31"/>
      <c r="J6315" s="32"/>
      <c r="K6315" s="30"/>
      <c r="L6315" s="23" t="e">
        <f>IF(VLOOKUP(H6315,'Cross-Page Data'!$D$4:$F$48,3,FALSE)="natural gas",VLOOKUP(G6315,'Cross-Page Data'!$I$4:$J$19,2,FALSE),IF(VLOOKUP(H6315,'Cross-Page Data'!$D$4:$F$48,3,FALSE)="solar",IF(G6315="PV","solar PV","solar thermal"),IF(VLOOKUP(H6315,'Cross-Page Data'!$D$4:$F$48,3,FALSE)="wind",VLOOKUP(G6315,'Cross-Page Data'!$I$4:$J$19,2,FALSE),IF(VLOOKUP(H6315,'Cross-Page Data'!$D$4:$F$48,3,FALSE)="hydro",VLOOKUP(G6315,'Cross-Page Data'!$I$4:$J$19,2,FALSE),VLOOKUP(H6315,'Cross-Page Data'!$D$4:$F$48,3,FALSE)))))</f>
        <v>#N/A</v>
      </c>
      <c r="M6315" s="23" t="b">
        <f t="shared" si="98"/>
        <v>1</v>
      </c>
    </row>
    <row r="6316" spans="1:13" x14ac:dyDescent="0.25">
      <c r="A6316" s="30"/>
      <c r="B6316" s="31"/>
      <c r="C6316" s="31"/>
      <c r="D6316" s="30"/>
      <c r="E6316" s="31"/>
      <c r="F6316" s="31"/>
      <c r="G6316" s="31"/>
      <c r="H6316" s="31"/>
      <c r="I6316" s="31"/>
      <c r="J6316" s="32"/>
      <c r="K6316" s="30"/>
      <c r="L6316" s="23" t="e">
        <f>IF(VLOOKUP(H6316,'Cross-Page Data'!$D$4:$F$48,3,FALSE)="natural gas",VLOOKUP(G6316,'Cross-Page Data'!$I$4:$J$19,2,FALSE),IF(VLOOKUP(H6316,'Cross-Page Data'!$D$4:$F$48,3,FALSE)="solar",IF(G6316="PV","solar PV","solar thermal"),IF(VLOOKUP(H6316,'Cross-Page Data'!$D$4:$F$48,3,FALSE)="wind",VLOOKUP(G6316,'Cross-Page Data'!$I$4:$J$19,2,FALSE),IF(VLOOKUP(H6316,'Cross-Page Data'!$D$4:$F$48,3,FALSE)="hydro",VLOOKUP(G6316,'Cross-Page Data'!$I$4:$J$19,2,FALSE),VLOOKUP(H6316,'Cross-Page Data'!$D$4:$F$48,3,FALSE)))))</f>
        <v>#N/A</v>
      </c>
      <c r="M6316" s="23" t="b">
        <f t="shared" si="98"/>
        <v>1</v>
      </c>
    </row>
    <row r="6317" spans="1:13" x14ac:dyDescent="0.25">
      <c r="A6317" s="30"/>
      <c r="B6317" s="31"/>
      <c r="C6317" s="31"/>
      <c r="D6317" s="30"/>
      <c r="E6317" s="31"/>
      <c r="F6317" s="31"/>
      <c r="G6317" s="31"/>
      <c r="H6317" s="31"/>
      <c r="I6317" s="31"/>
      <c r="J6317" s="32"/>
      <c r="K6317" s="30"/>
      <c r="L6317" s="23" t="e">
        <f>IF(VLOOKUP(H6317,'Cross-Page Data'!$D$4:$F$48,3,FALSE)="natural gas",VLOOKUP(G6317,'Cross-Page Data'!$I$4:$J$19,2,FALSE),IF(VLOOKUP(H6317,'Cross-Page Data'!$D$4:$F$48,3,FALSE)="solar",IF(G6317="PV","solar PV","solar thermal"),IF(VLOOKUP(H6317,'Cross-Page Data'!$D$4:$F$48,3,FALSE)="wind",VLOOKUP(G6317,'Cross-Page Data'!$I$4:$J$19,2,FALSE),IF(VLOOKUP(H6317,'Cross-Page Data'!$D$4:$F$48,3,FALSE)="hydro",VLOOKUP(G6317,'Cross-Page Data'!$I$4:$J$19,2,FALSE),VLOOKUP(H6317,'Cross-Page Data'!$D$4:$F$48,3,FALSE)))))</f>
        <v>#N/A</v>
      </c>
      <c r="M6317" s="23" t="b">
        <f t="shared" si="98"/>
        <v>1</v>
      </c>
    </row>
    <row r="6318" spans="1:13" x14ac:dyDescent="0.25">
      <c r="A6318" s="30"/>
      <c r="B6318" s="31"/>
      <c r="C6318" s="31"/>
      <c r="D6318" s="30"/>
      <c r="E6318" s="31"/>
      <c r="F6318" s="31"/>
      <c r="G6318" s="31"/>
      <c r="H6318" s="31"/>
      <c r="I6318" s="31"/>
      <c r="J6318" s="32"/>
      <c r="K6318" s="30"/>
      <c r="L6318" s="23" t="e">
        <f>IF(VLOOKUP(H6318,'Cross-Page Data'!$D$4:$F$48,3,FALSE)="natural gas",VLOOKUP(G6318,'Cross-Page Data'!$I$4:$J$19,2,FALSE),IF(VLOOKUP(H6318,'Cross-Page Data'!$D$4:$F$48,3,FALSE)="solar",IF(G6318="PV","solar PV","solar thermal"),IF(VLOOKUP(H6318,'Cross-Page Data'!$D$4:$F$48,3,FALSE)="wind",VLOOKUP(G6318,'Cross-Page Data'!$I$4:$J$19,2,FALSE),IF(VLOOKUP(H6318,'Cross-Page Data'!$D$4:$F$48,3,FALSE)="hydro",VLOOKUP(G6318,'Cross-Page Data'!$I$4:$J$19,2,FALSE),VLOOKUP(H6318,'Cross-Page Data'!$D$4:$F$48,3,FALSE)))))</f>
        <v>#N/A</v>
      </c>
      <c r="M6318" s="23" t="b">
        <f t="shared" si="98"/>
        <v>1</v>
      </c>
    </row>
    <row r="6319" spans="1:13" x14ac:dyDescent="0.25">
      <c r="A6319" s="30"/>
      <c r="B6319" s="31"/>
      <c r="C6319" s="31"/>
      <c r="D6319" s="30"/>
      <c r="E6319" s="31"/>
      <c r="F6319" s="31"/>
      <c r="G6319" s="31"/>
      <c r="H6319" s="31"/>
      <c r="I6319" s="31"/>
      <c r="J6319" s="32"/>
      <c r="K6319" s="30"/>
      <c r="L6319" s="23" t="e">
        <f>IF(VLOOKUP(H6319,'Cross-Page Data'!$D$4:$F$48,3,FALSE)="natural gas",VLOOKUP(G6319,'Cross-Page Data'!$I$4:$J$19,2,FALSE),IF(VLOOKUP(H6319,'Cross-Page Data'!$D$4:$F$48,3,FALSE)="solar",IF(G6319="PV","solar PV","solar thermal"),IF(VLOOKUP(H6319,'Cross-Page Data'!$D$4:$F$48,3,FALSE)="wind",VLOOKUP(G6319,'Cross-Page Data'!$I$4:$J$19,2,FALSE),IF(VLOOKUP(H6319,'Cross-Page Data'!$D$4:$F$48,3,FALSE)="hydro",VLOOKUP(G6319,'Cross-Page Data'!$I$4:$J$19,2,FALSE),VLOOKUP(H6319,'Cross-Page Data'!$D$4:$F$48,3,FALSE)))))</f>
        <v>#N/A</v>
      </c>
      <c r="M6319" s="23" t="b">
        <f t="shared" si="98"/>
        <v>1</v>
      </c>
    </row>
    <row r="6320" spans="1:13" x14ac:dyDescent="0.25">
      <c r="A6320" s="30"/>
      <c r="B6320" s="31"/>
      <c r="C6320" s="31"/>
      <c r="D6320" s="30"/>
      <c r="E6320" s="31"/>
      <c r="F6320" s="31"/>
      <c r="G6320" s="31"/>
      <c r="H6320" s="31"/>
      <c r="I6320" s="31"/>
      <c r="J6320" s="32"/>
      <c r="K6320" s="30"/>
      <c r="L6320" s="23" t="e">
        <f>IF(VLOOKUP(H6320,'Cross-Page Data'!$D$4:$F$48,3,FALSE)="natural gas",VLOOKUP(G6320,'Cross-Page Data'!$I$4:$J$19,2,FALSE),IF(VLOOKUP(H6320,'Cross-Page Data'!$D$4:$F$48,3,FALSE)="solar",IF(G6320="PV","solar PV","solar thermal"),IF(VLOOKUP(H6320,'Cross-Page Data'!$D$4:$F$48,3,FALSE)="wind",VLOOKUP(G6320,'Cross-Page Data'!$I$4:$J$19,2,FALSE),IF(VLOOKUP(H6320,'Cross-Page Data'!$D$4:$F$48,3,FALSE)="hydro",VLOOKUP(G6320,'Cross-Page Data'!$I$4:$J$19,2,FALSE),VLOOKUP(H6320,'Cross-Page Data'!$D$4:$F$48,3,FALSE)))))</f>
        <v>#N/A</v>
      </c>
      <c r="M6320" s="23" t="b">
        <f t="shared" si="98"/>
        <v>1</v>
      </c>
    </row>
    <row r="6321" spans="1:13" x14ac:dyDescent="0.25">
      <c r="A6321" s="30"/>
      <c r="B6321" s="31"/>
      <c r="C6321" s="31"/>
      <c r="D6321" s="30"/>
      <c r="E6321" s="31"/>
      <c r="F6321" s="31"/>
      <c r="G6321" s="31"/>
      <c r="H6321" s="31"/>
      <c r="I6321" s="31"/>
      <c r="J6321" s="32"/>
      <c r="K6321" s="30"/>
      <c r="L6321" s="23" t="e">
        <f>IF(VLOOKUP(H6321,'Cross-Page Data'!$D$4:$F$48,3,FALSE)="natural gas",VLOOKUP(G6321,'Cross-Page Data'!$I$4:$J$19,2,FALSE),IF(VLOOKUP(H6321,'Cross-Page Data'!$D$4:$F$48,3,FALSE)="solar",IF(G6321="PV","solar PV","solar thermal"),IF(VLOOKUP(H6321,'Cross-Page Data'!$D$4:$F$48,3,FALSE)="wind",VLOOKUP(G6321,'Cross-Page Data'!$I$4:$J$19,2,FALSE),IF(VLOOKUP(H6321,'Cross-Page Data'!$D$4:$F$48,3,FALSE)="hydro",VLOOKUP(G6321,'Cross-Page Data'!$I$4:$J$19,2,FALSE),VLOOKUP(H6321,'Cross-Page Data'!$D$4:$F$48,3,FALSE)))))</f>
        <v>#N/A</v>
      </c>
      <c r="M6321" s="23" t="b">
        <f t="shared" si="98"/>
        <v>1</v>
      </c>
    </row>
    <row r="6322" spans="1:13" x14ac:dyDescent="0.25">
      <c r="A6322" s="30"/>
      <c r="B6322" s="31"/>
      <c r="C6322" s="31"/>
      <c r="D6322" s="30"/>
      <c r="E6322" s="31"/>
      <c r="F6322" s="31"/>
      <c r="G6322" s="31"/>
      <c r="H6322" s="31"/>
      <c r="I6322" s="31"/>
      <c r="J6322" s="32"/>
      <c r="K6322" s="30"/>
      <c r="L6322" s="23" t="e">
        <f>IF(VLOOKUP(H6322,'Cross-Page Data'!$D$4:$F$48,3,FALSE)="natural gas",VLOOKUP(G6322,'Cross-Page Data'!$I$4:$J$19,2,FALSE),IF(VLOOKUP(H6322,'Cross-Page Data'!$D$4:$F$48,3,FALSE)="solar",IF(G6322="PV","solar PV","solar thermal"),IF(VLOOKUP(H6322,'Cross-Page Data'!$D$4:$F$48,3,FALSE)="wind",VLOOKUP(G6322,'Cross-Page Data'!$I$4:$J$19,2,FALSE),IF(VLOOKUP(H6322,'Cross-Page Data'!$D$4:$F$48,3,FALSE)="hydro",VLOOKUP(G6322,'Cross-Page Data'!$I$4:$J$19,2,FALSE),VLOOKUP(H6322,'Cross-Page Data'!$D$4:$F$48,3,FALSE)))))</f>
        <v>#N/A</v>
      </c>
      <c r="M6322" s="23" t="b">
        <f t="shared" si="98"/>
        <v>1</v>
      </c>
    </row>
    <row r="6323" spans="1:13" x14ac:dyDescent="0.25">
      <c r="A6323" s="30"/>
      <c r="B6323" s="31"/>
      <c r="C6323" s="31"/>
      <c r="D6323" s="30"/>
      <c r="E6323" s="31"/>
      <c r="F6323" s="31"/>
      <c r="G6323" s="31"/>
      <c r="H6323" s="31"/>
      <c r="I6323" s="31"/>
      <c r="J6323" s="32"/>
      <c r="K6323" s="30"/>
      <c r="L6323" s="23" t="e">
        <f>IF(VLOOKUP(H6323,'Cross-Page Data'!$D$4:$F$48,3,FALSE)="natural gas",VLOOKUP(G6323,'Cross-Page Data'!$I$4:$J$19,2,FALSE),IF(VLOOKUP(H6323,'Cross-Page Data'!$D$4:$F$48,3,FALSE)="solar",IF(G6323="PV","solar PV","solar thermal"),IF(VLOOKUP(H6323,'Cross-Page Data'!$D$4:$F$48,3,FALSE)="wind",VLOOKUP(G6323,'Cross-Page Data'!$I$4:$J$19,2,FALSE),IF(VLOOKUP(H6323,'Cross-Page Data'!$D$4:$F$48,3,FALSE)="hydro",VLOOKUP(G6323,'Cross-Page Data'!$I$4:$J$19,2,FALSE),VLOOKUP(H6323,'Cross-Page Data'!$D$4:$F$48,3,FALSE)))))</f>
        <v>#N/A</v>
      </c>
      <c r="M6323" s="23" t="b">
        <f t="shared" si="98"/>
        <v>1</v>
      </c>
    </row>
    <row r="6324" spans="1:13" x14ac:dyDescent="0.25">
      <c r="A6324" s="30"/>
      <c r="B6324" s="31"/>
      <c r="C6324" s="31"/>
      <c r="D6324" s="30"/>
      <c r="E6324" s="31"/>
      <c r="F6324" s="31"/>
      <c r="G6324" s="31"/>
      <c r="H6324" s="31"/>
      <c r="I6324" s="31"/>
      <c r="J6324" s="32"/>
      <c r="K6324" s="30"/>
      <c r="L6324" s="23" t="e">
        <f>IF(VLOOKUP(H6324,'Cross-Page Data'!$D$4:$F$48,3,FALSE)="natural gas",VLOOKUP(G6324,'Cross-Page Data'!$I$4:$J$19,2,FALSE),IF(VLOOKUP(H6324,'Cross-Page Data'!$D$4:$F$48,3,FALSE)="solar",IF(G6324="PV","solar PV","solar thermal"),IF(VLOOKUP(H6324,'Cross-Page Data'!$D$4:$F$48,3,FALSE)="wind",VLOOKUP(G6324,'Cross-Page Data'!$I$4:$J$19,2,FALSE),IF(VLOOKUP(H6324,'Cross-Page Data'!$D$4:$F$48,3,FALSE)="hydro",VLOOKUP(G6324,'Cross-Page Data'!$I$4:$J$19,2,FALSE),VLOOKUP(H6324,'Cross-Page Data'!$D$4:$F$48,3,FALSE)))))</f>
        <v>#N/A</v>
      </c>
      <c r="M6324" s="23" t="b">
        <f t="shared" si="98"/>
        <v>1</v>
      </c>
    </row>
    <row r="6325" spans="1:13" x14ac:dyDescent="0.25">
      <c r="A6325" s="30"/>
      <c r="B6325" s="31"/>
      <c r="C6325" s="31"/>
      <c r="D6325" s="30"/>
      <c r="E6325" s="31"/>
      <c r="F6325" s="31"/>
      <c r="G6325" s="31"/>
      <c r="H6325" s="31"/>
      <c r="I6325" s="31"/>
      <c r="J6325" s="32"/>
      <c r="K6325" s="30"/>
      <c r="L6325" s="23" t="e">
        <f>IF(VLOOKUP(H6325,'Cross-Page Data'!$D$4:$F$48,3,FALSE)="natural gas",VLOOKUP(G6325,'Cross-Page Data'!$I$4:$J$19,2,FALSE),IF(VLOOKUP(H6325,'Cross-Page Data'!$D$4:$F$48,3,FALSE)="solar",IF(G6325="PV","solar PV","solar thermal"),IF(VLOOKUP(H6325,'Cross-Page Data'!$D$4:$F$48,3,FALSE)="wind",VLOOKUP(G6325,'Cross-Page Data'!$I$4:$J$19,2,FALSE),IF(VLOOKUP(H6325,'Cross-Page Data'!$D$4:$F$48,3,FALSE)="hydro",VLOOKUP(G6325,'Cross-Page Data'!$I$4:$J$19,2,FALSE),VLOOKUP(H6325,'Cross-Page Data'!$D$4:$F$48,3,FALSE)))))</f>
        <v>#N/A</v>
      </c>
      <c r="M6325" s="23" t="b">
        <f t="shared" si="98"/>
        <v>1</v>
      </c>
    </row>
    <row r="6326" spans="1:13" x14ac:dyDescent="0.25">
      <c r="A6326" s="30"/>
      <c r="B6326" s="31"/>
      <c r="C6326" s="31"/>
      <c r="D6326" s="30"/>
      <c r="E6326" s="31"/>
      <c r="F6326" s="31"/>
      <c r="G6326" s="31"/>
      <c r="H6326" s="31"/>
      <c r="I6326" s="31"/>
      <c r="J6326" s="32"/>
      <c r="K6326" s="30"/>
      <c r="L6326" s="23" t="e">
        <f>IF(VLOOKUP(H6326,'Cross-Page Data'!$D$4:$F$48,3,FALSE)="natural gas",VLOOKUP(G6326,'Cross-Page Data'!$I$4:$J$19,2,FALSE),IF(VLOOKUP(H6326,'Cross-Page Data'!$D$4:$F$48,3,FALSE)="solar",IF(G6326="PV","solar PV","solar thermal"),IF(VLOOKUP(H6326,'Cross-Page Data'!$D$4:$F$48,3,FALSE)="wind",VLOOKUP(G6326,'Cross-Page Data'!$I$4:$J$19,2,FALSE),IF(VLOOKUP(H6326,'Cross-Page Data'!$D$4:$F$48,3,FALSE)="hydro",VLOOKUP(G6326,'Cross-Page Data'!$I$4:$J$19,2,FALSE),VLOOKUP(H6326,'Cross-Page Data'!$D$4:$F$48,3,FALSE)))))</f>
        <v>#N/A</v>
      </c>
      <c r="M6326" s="23" t="b">
        <f t="shared" si="98"/>
        <v>1</v>
      </c>
    </row>
    <row r="6327" spans="1:13" x14ac:dyDescent="0.25">
      <c r="A6327" s="30"/>
      <c r="B6327" s="31"/>
      <c r="C6327" s="31"/>
      <c r="D6327" s="30"/>
      <c r="E6327" s="31"/>
      <c r="F6327" s="31"/>
      <c r="G6327" s="31"/>
      <c r="H6327" s="31"/>
      <c r="I6327" s="31"/>
      <c r="J6327" s="32"/>
      <c r="K6327" s="30"/>
      <c r="L6327" s="23" t="e">
        <f>IF(VLOOKUP(H6327,'Cross-Page Data'!$D$4:$F$48,3,FALSE)="natural gas",VLOOKUP(G6327,'Cross-Page Data'!$I$4:$J$19,2,FALSE),IF(VLOOKUP(H6327,'Cross-Page Data'!$D$4:$F$48,3,FALSE)="solar",IF(G6327="PV","solar PV","solar thermal"),IF(VLOOKUP(H6327,'Cross-Page Data'!$D$4:$F$48,3,FALSE)="wind",VLOOKUP(G6327,'Cross-Page Data'!$I$4:$J$19,2,FALSE),IF(VLOOKUP(H6327,'Cross-Page Data'!$D$4:$F$48,3,FALSE)="hydro",VLOOKUP(G6327,'Cross-Page Data'!$I$4:$J$19,2,FALSE),VLOOKUP(H6327,'Cross-Page Data'!$D$4:$F$48,3,FALSE)))))</f>
        <v>#N/A</v>
      </c>
      <c r="M6327" s="23" t="b">
        <f t="shared" si="98"/>
        <v>1</v>
      </c>
    </row>
    <row r="6328" spans="1:13" x14ac:dyDescent="0.25">
      <c r="A6328" s="30"/>
      <c r="B6328" s="31"/>
      <c r="C6328" s="31"/>
      <c r="D6328" s="30"/>
      <c r="E6328" s="31"/>
      <c r="F6328" s="31"/>
      <c r="G6328" s="31"/>
      <c r="H6328" s="31"/>
      <c r="I6328" s="31"/>
      <c r="J6328" s="32"/>
      <c r="K6328" s="30"/>
      <c r="L6328" s="23" t="e">
        <f>IF(VLOOKUP(H6328,'Cross-Page Data'!$D$4:$F$48,3,FALSE)="natural gas",VLOOKUP(G6328,'Cross-Page Data'!$I$4:$J$19,2,FALSE),IF(VLOOKUP(H6328,'Cross-Page Data'!$D$4:$F$48,3,FALSE)="solar",IF(G6328="PV","solar PV","solar thermal"),IF(VLOOKUP(H6328,'Cross-Page Data'!$D$4:$F$48,3,FALSE)="wind",VLOOKUP(G6328,'Cross-Page Data'!$I$4:$J$19,2,FALSE),IF(VLOOKUP(H6328,'Cross-Page Data'!$D$4:$F$48,3,FALSE)="hydro",VLOOKUP(G6328,'Cross-Page Data'!$I$4:$J$19,2,FALSE),VLOOKUP(H6328,'Cross-Page Data'!$D$4:$F$48,3,FALSE)))))</f>
        <v>#N/A</v>
      </c>
      <c r="M6328" s="23" t="b">
        <f t="shared" si="98"/>
        <v>1</v>
      </c>
    </row>
    <row r="6329" spans="1:13" x14ac:dyDescent="0.25">
      <c r="A6329" s="30"/>
      <c r="B6329" s="31"/>
      <c r="C6329" s="31"/>
      <c r="D6329" s="30"/>
      <c r="E6329" s="31"/>
      <c r="F6329" s="31"/>
      <c r="G6329" s="31"/>
      <c r="H6329" s="31"/>
      <c r="I6329" s="31"/>
      <c r="J6329" s="32"/>
      <c r="K6329" s="30"/>
      <c r="L6329" s="23" t="e">
        <f>IF(VLOOKUP(H6329,'Cross-Page Data'!$D$4:$F$48,3,FALSE)="natural gas",VLOOKUP(G6329,'Cross-Page Data'!$I$4:$J$19,2,FALSE),IF(VLOOKUP(H6329,'Cross-Page Data'!$D$4:$F$48,3,FALSE)="solar",IF(G6329="PV","solar PV","solar thermal"),IF(VLOOKUP(H6329,'Cross-Page Data'!$D$4:$F$48,3,FALSE)="wind",VLOOKUP(G6329,'Cross-Page Data'!$I$4:$J$19,2,FALSE),IF(VLOOKUP(H6329,'Cross-Page Data'!$D$4:$F$48,3,FALSE)="hydro",VLOOKUP(G6329,'Cross-Page Data'!$I$4:$J$19,2,FALSE),VLOOKUP(H6329,'Cross-Page Data'!$D$4:$F$48,3,FALSE)))))</f>
        <v>#N/A</v>
      </c>
      <c r="M6329" s="23" t="b">
        <f t="shared" si="98"/>
        <v>1</v>
      </c>
    </row>
    <row r="6330" spans="1:13" x14ac:dyDescent="0.25">
      <c r="A6330" s="30"/>
      <c r="B6330" s="31"/>
      <c r="C6330" s="31"/>
      <c r="D6330" s="30"/>
      <c r="E6330" s="31"/>
      <c r="F6330" s="31"/>
      <c r="G6330" s="31"/>
      <c r="H6330" s="31"/>
      <c r="I6330" s="31"/>
      <c r="J6330" s="32"/>
      <c r="K6330" s="30"/>
      <c r="L6330" s="23" t="e">
        <f>IF(VLOOKUP(H6330,'Cross-Page Data'!$D$4:$F$48,3,FALSE)="natural gas",VLOOKUP(G6330,'Cross-Page Data'!$I$4:$J$19,2,FALSE),IF(VLOOKUP(H6330,'Cross-Page Data'!$D$4:$F$48,3,FALSE)="solar",IF(G6330="PV","solar PV","solar thermal"),IF(VLOOKUP(H6330,'Cross-Page Data'!$D$4:$F$48,3,FALSE)="wind",VLOOKUP(G6330,'Cross-Page Data'!$I$4:$J$19,2,FALSE),IF(VLOOKUP(H6330,'Cross-Page Data'!$D$4:$F$48,3,FALSE)="hydro",VLOOKUP(G6330,'Cross-Page Data'!$I$4:$J$19,2,FALSE),VLOOKUP(H6330,'Cross-Page Data'!$D$4:$F$48,3,FALSE)))))</f>
        <v>#N/A</v>
      </c>
      <c r="M6330" s="23" t="b">
        <f t="shared" si="98"/>
        <v>1</v>
      </c>
    </row>
    <row r="6331" spans="1:13" x14ac:dyDescent="0.25">
      <c r="A6331" s="30"/>
      <c r="B6331" s="31"/>
      <c r="C6331" s="31"/>
      <c r="D6331" s="30"/>
      <c r="E6331" s="31"/>
      <c r="F6331" s="31"/>
      <c r="G6331" s="31"/>
      <c r="H6331" s="31"/>
      <c r="I6331" s="31"/>
      <c r="J6331" s="32"/>
      <c r="K6331" s="30"/>
      <c r="L6331" s="23" t="e">
        <f>IF(VLOOKUP(H6331,'Cross-Page Data'!$D$4:$F$48,3,FALSE)="natural gas",VLOOKUP(G6331,'Cross-Page Data'!$I$4:$J$19,2,FALSE),IF(VLOOKUP(H6331,'Cross-Page Data'!$D$4:$F$48,3,FALSE)="solar",IF(G6331="PV","solar PV","solar thermal"),IF(VLOOKUP(H6331,'Cross-Page Data'!$D$4:$F$48,3,FALSE)="wind",VLOOKUP(G6331,'Cross-Page Data'!$I$4:$J$19,2,FALSE),IF(VLOOKUP(H6331,'Cross-Page Data'!$D$4:$F$48,3,FALSE)="hydro",VLOOKUP(G6331,'Cross-Page Data'!$I$4:$J$19,2,FALSE),VLOOKUP(H6331,'Cross-Page Data'!$D$4:$F$48,3,FALSE)))))</f>
        <v>#N/A</v>
      </c>
      <c r="M6331" s="23" t="b">
        <f t="shared" si="98"/>
        <v>1</v>
      </c>
    </row>
    <row r="6332" spans="1:13" x14ac:dyDescent="0.25">
      <c r="A6332" s="30"/>
      <c r="B6332" s="31"/>
      <c r="C6332" s="31"/>
      <c r="D6332" s="30"/>
      <c r="E6332" s="31"/>
      <c r="F6332" s="31"/>
      <c r="G6332" s="31"/>
      <c r="H6332" s="31"/>
      <c r="I6332" s="31"/>
      <c r="J6332" s="32"/>
      <c r="K6332" s="30"/>
      <c r="L6332" s="23" t="e">
        <f>IF(VLOOKUP(H6332,'Cross-Page Data'!$D$4:$F$48,3,FALSE)="natural gas",VLOOKUP(G6332,'Cross-Page Data'!$I$4:$J$19,2,FALSE),IF(VLOOKUP(H6332,'Cross-Page Data'!$D$4:$F$48,3,FALSE)="solar",IF(G6332="PV","solar PV","solar thermal"),IF(VLOOKUP(H6332,'Cross-Page Data'!$D$4:$F$48,3,FALSE)="wind",VLOOKUP(G6332,'Cross-Page Data'!$I$4:$J$19,2,FALSE),IF(VLOOKUP(H6332,'Cross-Page Data'!$D$4:$F$48,3,FALSE)="hydro",VLOOKUP(G6332,'Cross-Page Data'!$I$4:$J$19,2,FALSE),VLOOKUP(H6332,'Cross-Page Data'!$D$4:$F$48,3,FALSE)))))</f>
        <v>#N/A</v>
      </c>
      <c r="M6332" s="23" t="b">
        <f t="shared" si="98"/>
        <v>1</v>
      </c>
    </row>
    <row r="6333" spans="1:13" x14ac:dyDescent="0.25">
      <c r="A6333" s="30"/>
      <c r="B6333" s="31"/>
      <c r="C6333" s="31"/>
      <c r="D6333" s="30"/>
      <c r="E6333" s="31"/>
      <c r="F6333" s="31"/>
      <c r="G6333" s="31"/>
      <c r="H6333" s="31"/>
      <c r="I6333" s="31"/>
      <c r="J6333" s="32"/>
      <c r="K6333" s="30"/>
      <c r="L6333" s="23" t="e">
        <f>IF(VLOOKUP(H6333,'Cross-Page Data'!$D$4:$F$48,3,FALSE)="natural gas",VLOOKUP(G6333,'Cross-Page Data'!$I$4:$J$19,2,FALSE),IF(VLOOKUP(H6333,'Cross-Page Data'!$D$4:$F$48,3,FALSE)="solar",IF(G6333="PV","solar PV","solar thermal"),IF(VLOOKUP(H6333,'Cross-Page Data'!$D$4:$F$48,3,FALSE)="wind",VLOOKUP(G6333,'Cross-Page Data'!$I$4:$J$19,2,FALSE),IF(VLOOKUP(H6333,'Cross-Page Data'!$D$4:$F$48,3,FALSE)="hydro",VLOOKUP(G6333,'Cross-Page Data'!$I$4:$J$19,2,FALSE),VLOOKUP(H6333,'Cross-Page Data'!$D$4:$F$48,3,FALSE)))))</f>
        <v>#N/A</v>
      </c>
      <c r="M6333" s="23" t="b">
        <f t="shared" si="98"/>
        <v>1</v>
      </c>
    </row>
    <row r="6334" spans="1:13" x14ac:dyDescent="0.25">
      <c r="A6334" s="30"/>
      <c r="B6334" s="31"/>
      <c r="C6334" s="31"/>
      <c r="D6334" s="30"/>
      <c r="E6334" s="31"/>
      <c r="F6334" s="31"/>
      <c r="G6334" s="31"/>
      <c r="H6334" s="31"/>
      <c r="I6334" s="31"/>
      <c r="J6334" s="32"/>
      <c r="K6334" s="30"/>
      <c r="L6334" s="23" t="e">
        <f>IF(VLOOKUP(H6334,'Cross-Page Data'!$D$4:$F$48,3,FALSE)="natural gas",VLOOKUP(G6334,'Cross-Page Data'!$I$4:$J$19,2,FALSE),IF(VLOOKUP(H6334,'Cross-Page Data'!$D$4:$F$48,3,FALSE)="solar",IF(G6334="PV","solar PV","solar thermal"),IF(VLOOKUP(H6334,'Cross-Page Data'!$D$4:$F$48,3,FALSE)="wind",VLOOKUP(G6334,'Cross-Page Data'!$I$4:$J$19,2,FALSE),IF(VLOOKUP(H6334,'Cross-Page Data'!$D$4:$F$48,3,FALSE)="hydro",VLOOKUP(G6334,'Cross-Page Data'!$I$4:$J$19,2,FALSE),VLOOKUP(H6334,'Cross-Page Data'!$D$4:$F$48,3,FALSE)))))</f>
        <v>#N/A</v>
      </c>
      <c r="M6334" s="23" t="b">
        <f t="shared" si="98"/>
        <v>1</v>
      </c>
    </row>
    <row r="6335" spans="1:13" x14ac:dyDescent="0.25">
      <c r="A6335" s="30"/>
      <c r="B6335" s="31"/>
      <c r="C6335" s="31"/>
      <c r="D6335" s="30"/>
      <c r="E6335" s="31"/>
      <c r="F6335" s="31"/>
      <c r="G6335" s="31"/>
      <c r="H6335" s="31"/>
      <c r="I6335" s="31"/>
      <c r="J6335" s="32"/>
      <c r="K6335" s="30"/>
      <c r="L6335" s="23" t="e">
        <f>IF(VLOOKUP(H6335,'Cross-Page Data'!$D$4:$F$48,3,FALSE)="natural gas",VLOOKUP(G6335,'Cross-Page Data'!$I$4:$J$19,2,FALSE),IF(VLOOKUP(H6335,'Cross-Page Data'!$D$4:$F$48,3,FALSE)="solar",IF(G6335="PV","solar PV","solar thermal"),IF(VLOOKUP(H6335,'Cross-Page Data'!$D$4:$F$48,3,FALSE)="wind",VLOOKUP(G6335,'Cross-Page Data'!$I$4:$J$19,2,FALSE),IF(VLOOKUP(H6335,'Cross-Page Data'!$D$4:$F$48,3,FALSE)="hydro",VLOOKUP(G6335,'Cross-Page Data'!$I$4:$J$19,2,FALSE),VLOOKUP(H6335,'Cross-Page Data'!$D$4:$F$48,3,FALSE)))))</f>
        <v>#N/A</v>
      </c>
      <c r="M6335" s="23" t="b">
        <f t="shared" si="98"/>
        <v>1</v>
      </c>
    </row>
    <row r="6336" spans="1:13" x14ac:dyDescent="0.25">
      <c r="A6336" s="30"/>
      <c r="B6336" s="31"/>
      <c r="C6336" s="31"/>
      <c r="D6336" s="30"/>
      <c r="E6336" s="31"/>
      <c r="F6336" s="31"/>
      <c r="G6336" s="31"/>
      <c r="H6336" s="31"/>
      <c r="I6336" s="31"/>
      <c r="J6336" s="32"/>
      <c r="K6336" s="30"/>
      <c r="L6336" s="23" t="e">
        <f>IF(VLOOKUP(H6336,'Cross-Page Data'!$D$4:$F$48,3,FALSE)="natural gas",VLOOKUP(G6336,'Cross-Page Data'!$I$4:$J$19,2,FALSE),IF(VLOOKUP(H6336,'Cross-Page Data'!$D$4:$F$48,3,FALSE)="solar",IF(G6336="PV","solar PV","solar thermal"),IF(VLOOKUP(H6336,'Cross-Page Data'!$D$4:$F$48,3,FALSE)="wind",VLOOKUP(G6336,'Cross-Page Data'!$I$4:$J$19,2,FALSE),IF(VLOOKUP(H6336,'Cross-Page Data'!$D$4:$F$48,3,FALSE)="hydro",VLOOKUP(G6336,'Cross-Page Data'!$I$4:$J$19,2,FALSE),VLOOKUP(H6336,'Cross-Page Data'!$D$4:$F$48,3,FALSE)))))</f>
        <v>#N/A</v>
      </c>
      <c r="M6336" s="23" t="b">
        <f t="shared" si="98"/>
        <v>1</v>
      </c>
    </row>
    <row r="6337" spans="1:13" x14ac:dyDescent="0.25">
      <c r="A6337" s="30"/>
      <c r="B6337" s="31"/>
      <c r="C6337" s="31"/>
      <c r="D6337" s="30"/>
      <c r="E6337" s="31"/>
      <c r="F6337" s="31"/>
      <c r="G6337" s="31"/>
      <c r="H6337" s="31"/>
      <c r="I6337" s="31"/>
      <c r="J6337" s="32"/>
      <c r="K6337" s="30"/>
      <c r="L6337" s="23" t="e">
        <f>IF(VLOOKUP(H6337,'Cross-Page Data'!$D$4:$F$48,3,FALSE)="natural gas",VLOOKUP(G6337,'Cross-Page Data'!$I$4:$J$19,2,FALSE),IF(VLOOKUP(H6337,'Cross-Page Data'!$D$4:$F$48,3,FALSE)="solar",IF(G6337="PV","solar PV","solar thermal"),IF(VLOOKUP(H6337,'Cross-Page Data'!$D$4:$F$48,3,FALSE)="wind",VLOOKUP(G6337,'Cross-Page Data'!$I$4:$J$19,2,FALSE),IF(VLOOKUP(H6337,'Cross-Page Data'!$D$4:$F$48,3,FALSE)="hydro",VLOOKUP(G6337,'Cross-Page Data'!$I$4:$J$19,2,FALSE),VLOOKUP(H6337,'Cross-Page Data'!$D$4:$F$48,3,FALSE)))))</f>
        <v>#N/A</v>
      </c>
      <c r="M6337" s="23" t="b">
        <f t="shared" si="98"/>
        <v>1</v>
      </c>
    </row>
    <row r="6338" spans="1:13" x14ac:dyDescent="0.25">
      <c r="A6338" s="30"/>
      <c r="B6338" s="31"/>
      <c r="C6338" s="31"/>
      <c r="D6338" s="30"/>
      <c r="E6338" s="31"/>
      <c r="F6338" s="31"/>
      <c r="G6338" s="31"/>
      <c r="H6338" s="31"/>
      <c r="I6338" s="31"/>
      <c r="J6338" s="32"/>
      <c r="K6338" s="30"/>
      <c r="L6338" s="23" t="e">
        <f>IF(VLOOKUP(H6338,'Cross-Page Data'!$D$4:$F$48,3,FALSE)="natural gas",VLOOKUP(G6338,'Cross-Page Data'!$I$4:$J$19,2,FALSE),IF(VLOOKUP(H6338,'Cross-Page Data'!$D$4:$F$48,3,FALSE)="solar",IF(G6338="PV","solar PV","solar thermal"),IF(VLOOKUP(H6338,'Cross-Page Data'!$D$4:$F$48,3,FALSE)="wind",VLOOKUP(G6338,'Cross-Page Data'!$I$4:$J$19,2,FALSE),IF(VLOOKUP(H6338,'Cross-Page Data'!$D$4:$F$48,3,FALSE)="hydro",VLOOKUP(G6338,'Cross-Page Data'!$I$4:$J$19,2,FALSE),VLOOKUP(H6338,'Cross-Page Data'!$D$4:$F$48,3,FALSE)))))</f>
        <v>#N/A</v>
      </c>
      <c r="M6338" s="23" t="b">
        <f t="shared" si="98"/>
        <v>1</v>
      </c>
    </row>
    <row r="6339" spans="1:13" x14ac:dyDescent="0.25">
      <c r="A6339" s="30"/>
      <c r="B6339" s="31"/>
      <c r="C6339" s="31"/>
      <c r="D6339" s="30"/>
      <c r="E6339" s="31"/>
      <c r="F6339" s="31"/>
      <c r="G6339" s="31"/>
      <c r="H6339" s="31"/>
      <c r="I6339" s="31"/>
      <c r="J6339" s="32"/>
      <c r="K6339" s="30"/>
      <c r="L6339" s="23" t="e">
        <f>IF(VLOOKUP(H6339,'Cross-Page Data'!$D$4:$F$48,3,FALSE)="natural gas",VLOOKUP(G6339,'Cross-Page Data'!$I$4:$J$19,2,FALSE),IF(VLOOKUP(H6339,'Cross-Page Data'!$D$4:$F$48,3,FALSE)="solar",IF(G6339="PV","solar PV","solar thermal"),IF(VLOOKUP(H6339,'Cross-Page Data'!$D$4:$F$48,3,FALSE)="wind",VLOOKUP(G6339,'Cross-Page Data'!$I$4:$J$19,2,FALSE),IF(VLOOKUP(H6339,'Cross-Page Data'!$D$4:$F$48,3,FALSE)="hydro",VLOOKUP(G6339,'Cross-Page Data'!$I$4:$J$19,2,FALSE),VLOOKUP(H6339,'Cross-Page Data'!$D$4:$F$48,3,FALSE)))))</f>
        <v>#N/A</v>
      </c>
      <c r="M6339" s="23" t="b">
        <f t="shared" si="98"/>
        <v>1</v>
      </c>
    </row>
    <row r="6340" spans="1:13" x14ac:dyDescent="0.25">
      <c r="A6340" s="30"/>
      <c r="B6340" s="31"/>
      <c r="C6340" s="31"/>
      <c r="D6340" s="30"/>
      <c r="E6340" s="31"/>
      <c r="F6340" s="31"/>
      <c r="G6340" s="31"/>
      <c r="H6340" s="31"/>
      <c r="I6340" s="31"/>
      <c r="J6340" s="32"/>
      <c r="K6340" s="30"/>
      <c r="L6340" s="23" t="e">
        <f>IF(VLOOKUP(H6340,'Cross-Page Data'!$D$4:$F$48,3,FALSE)="natural gas",VLOOKUP(G6340,'Cross-Page Data'!$I$4:$J$19,2,FALSE),IF(VLOOKUP(H6340,'Cross-Page Data'!$D$4:$F$48,3,FALSE)="solar",IF(G6340="PV","solar PV","solar thermal"),IF(VLOOKUP(H6340,'Cross-Page Data'!$D$4:$F$48,3,FALSE)="wind",VLOOKUP(G6340,'Cross-Page Data'!$I$4:$J$19,2,FALSE),IF(VLOOKUP(H6340,'Cross-Page Data'!$D$4:$F$48,3,FALSE)="hydro",VLOOKUP(G6340,'Cross-Page Data'!$I$4:$J$19,2,FALSE),VLOOKUP(H6340,'Cross-Page Data'!$D$4:$F$48,3,FALSE)))))</f>
        <v>#N/A</v>
      </c>
      <c r="M6340" s="23" t="b">
        <f t="shared" si="98"/>
        <v>1</v>
      </c>
    </row>
    <row r="6341" spans="1:13" x14ac:dyDescent="0.25">
      <c r="A6341" s="30"/>
      <c r="B6341" s="31"/>
      <c r="C6341" s="31"/>
      <c r="D6341" s="30"/>
      <c r="E6341" s="31"/>
      <c r="F6341" s="31"/>
      <c r="G6341" s="31"/>
      <c r="H6341" s="31"/>
      <c r="I6341" s="31"/>
      <c r="J6341" s="32"/>
      <c r="K6341" s="30"/>
      <c r="L6341" s="23" t="e">
        <f>IF(VLOOKUP(H6341,'Cross-Page Data'!$D$4:$F$48,3,FALSE)="natural gas",VLOOKUP(G6341,'Cross-Page Data'!$I$4:$J$19,2,FALSE),IF(VLOOKUP(H6341,'Cross-Page Data'!$D$4:$F$48,3,FALSE)="solar",IF(G6341="PV","solar PV","solar thermal"),IF(VLOOKUP(H6341,'Cross-Page Data'!$D$4:$F$48,3,FALSE)="wind",VLOOKUP(G6341,'Cross-Page Data'!$I$4:$J$19,2,FALSE),IF(VLOOKUP(H6341,'Cross-Page Data'!$D$4:$F$48,3,FALSE)="hydro",VLOOKUP(G6341,'Cross-Page Data'!$I$4:$J$19,2,FALSE),VLOOKUP(H6341,'Cross-Page Data'!$D$4:$F$48,3,FALSE)))))</f>
        <v>#N/A</v>
      </c>
      <c r="M6341" s="23" t="b">
        <f t="shared" si="98"/>
        <v>1</v>
      </c>
    </row>
    <row r="6342" spans="1:13" x14ac:dyDescent="0.25">
      <c r="A6342" s="30"/>
      <c r="B6342" s="31"/>
      <c r="C6342" s="31"/>
      <c r="D6342" s="30"/>
      <c r="E6342" s="31"/>
      <c r="F6342" s="31"/>
      <c r="G6342" s="31"/>
      <c r="H6342" s="31"/>
      <c r="I6342" s="31"/>
      <c r="J6342" s="32"/>
      <c r="K6342" s="30"/>
      <c r="L6342" s="23" t="e">
        <f>IF(VLOOKUP(H6342,'Cross-Page Data'!$D$4:$F$48,3,FALSE)="natural gas",VLOOKUP(G6342,'Cross-Page Data'!$I$4:$J$19,2,FALSE),IF(VLOOKUP(H6342,'Cross-Page Data'!$D$4:$F$48,3,FALSE)="solar",IF(G6342="PV","solar PV","solar thermal"),IF(VLOOKUP(H6342,'Cross-Page Data'!$D$4:$F$48,3,FALSE)="wind",VLOOKUP(G6342,'Cross-Page Data'!$I$4:$J$19,2,FALSE),IF(VLOOKUP(H6342,'Cross-Page Data'!$D$4:$F$48,3,FALSE)="hydro",VLOOKUP(G6342,'Cross-Page Data'!$I$4:$J$19,2,FALSE),VLOOKUP(H6342,'Cross-Page Data'!$D$4:$F$48,3,FALSE)))))</f>
        <v>#N/A</v>
      </c>
      <c r="M6342" s="23" t="b">
        <f t="shared" si="98"/>
        <v>1</v>
      </c>
    </row>
    <row r="6343" spans="1:13" x14ac:dyDescent="0.25">
      <c r="A6343" s="30"/>
      <c r="B6343" s="31"/>
      <c r="C6343" s="31"/>
      <c r="D6343" s="30"/>
      <c r="E6343" s="31"/>
      <c r="F6343" s="31"/>
      <c r="G6343" s="31"/>
      <c r="H6343" s="31"/>
      <c r="I6343" s="31"/>
      <c r="J6343" s="32"/>
      <c r="K6343" s="30"/>
      <c r="L6343" s="23" t="e">
        <f>IF(VLOOKUP(H6343,'Cross-Page Data'!$D$4:$F$48,3,FALSE)="natural gas",VLOOKUP(G6343,'Cross-Page Data'!$I$4:$J$19,2,FALSE),IF(VLOOKUP(H6343,'Cross-Page Data'!$D$4:$F$48,3,FALSE)="solar",IF(G6343="PV","solar PV","solar thermal"),IF(VLOOKUP(H6343,'Cross-Page Data'!$D$4:$F$48,3,FALSE)="wind",VLOOKUP(G6343,'Cross-Page Data'!$I$4:$J$19,2,FALSE),IF(VLOOKUP(H6343,'Cross-Page Data'!$D$4:$F$48,3,FALSE)="hydro",VLOOKUP(G6343,'Cross-Page Data'!$I$4:$J$19,2,FALSE),VLOOKUP(H6343,'Cross-Page Data'!$D$4:$F$48,3,FALSE)))))</f>
        <v>#N/A</v>
      </c>
      <c r="M6343" s="23" t="b">
        <f t="shared" si="98"/>
        <v>1</v>
      </c>
    </row>
    <row r="6344" spans="1:13" x14ac:dyDescent="0.25">
      <c r="A6344" s="30"/>
      <c r="B6344" s="31"/>
      <c r="C6344" s="31"/>
      <c r="D6344" s="30"/>
      <c r="E6344" s="31"/>
      <c r="F6344" s="31"/>
      <c r="G6344" s="31"/>
      <c r="H6344" s="31"/>
      <c r="I6344" s="31"/>
      <c r="J6344" s="32"/>
      <c r="K6344" s="30"/>
      <c r="L6344" s="23" t="e">
        <f>IF(VLOOKUP(H6344,'Cross-Page Data'!$D$4:$F$48,3,FALSE)="natural gas",VLOOKUP(G6344,'Cross-Page Data'!$I$4:$J$19,2,FALSE),IF(VLOOKUP(H6344,'Cross-Page Data'!$D$4:$F$48,3,FALSE)="solar",IF(G6344="PV","solar PV","solar thermal"),IF(VLOOKUP(H6344,'Cross-Page Data'!$D$4:$F$48,3,FALSE)="wind",VLOOKUP(G6344,'Cross-Page Data'!$I$4:$J$19,2,FALSE),IF(VLOOKUP(H6344,'Cross-Page Data'!$D$4:$F$48,3,FALSE)="hydro",VLOOKUP(G6344,'Cross-Page Data'!$I$4:$J$19,2,FALSE),VLOOKUP(H6344,'Cross-Page Data'!$D$4:$F$48,3,FALSE)))))</f>
        <v>#N/A</v>
      </c>
      <c r="M6344" s="23" t="b">
        <f t="shared" ref="M6344:M6407" si="99">IF(AND($P$2=FALSE,OR(F6344="Commercial NAICS Cogen",F6344="Industrial NAICS Cogen",F6344="NAICS-22 Cogen")),FALSE,IF(AND($P$3=FALSE,OR(F6344="Commercial NAICS Cogen",F6344="Commercial NAICS Non-Cogen",F6344="Industrial NAICS Cogen", F6344="industrial NAICS non-Cogen")),FALSE, TRUE))</f>
        <v>1</v>
      </c>
    </row>
    <row r="6345" spans="1:13" x14ac:dyDescent="0.25">
      <c r="A6345" s="30"/>
      <c r="B6345" s="31"/>
      <c r="C6345" s="31"/>
      <c r="D6345" s="30"/>
      <c r="E6345" s="31"/>
      <c r="F6345" s="31"/>
      <c r="G6345" s="31"/>
      <c r="H6345" s="31"/>
      <c r="I6345" s="31"/>
      <c r="J6345" s="32"/>
      <c r="K6345" s="30"/>
      <c r="L6345" s="23" t="e">
        <f>IF(VLOOKUP(H6345,'Cross-Page Data'!$D$4:$F$48,3,FALSE)="natural gas",VLOOKUP(G6345,'Cross-Page Data'!$I$4:$J$19,2,FALSE),IF(VLOOKUP(H6345,'Cross-Page Data'!$D$4:$F$48,3,FALSE)="solar",IF(G6345="PV","solar PV","solar thermal"),IF(VLOOKUP(H6345,'Cross-Page Data'!$D$4:$F$48,3,FALSE)="wind",VLOOKUP(G6345,'Cross-Page Data'!$I$4:$J$19,2,FALSE),IF(VLOOKUP(H6345,'Cross-Page Data'!$D$4:$F$48,3,FALSE)="hydro",VLOOKUP(G6345,'Cross-Page Data'!$I$4:$J$19,2,FALSE),VLOOKUP(H6345,'Cross-Page Data'!$D$4:$F$48,3,FALSE)))))</f>
        <v>#N/A</v>
      </c>
      <c r="M6345" s="23" t="b">
        <f t="shared" si="99"/>
        <v>1</v>
      </c>
    </row>
    <row r="6346" spans="1:13" x14ac:dyDescent="0.25">
      <c r="A6346" s="30"/>
      <c r="B6346" s="31"/>
      <c r="C6346" s="31"/>
      <c r="D6346" s="30"/>
      <c r="E6346" s="31"/>
      <c r="F6346" s="31"/>
      <c r="G6346" s="31"/>
      <c r="H6346" s="31"/>
      <c r="I6346" s="31"/>
      <c r="J6346" s="32"/>
      <c r="K6346" s="30"/>
      <c r="L6346" s="23" t="e">
        <f>IF(VLOOKUP(H6346,'Cross-Page Data'!$D$4:$F$48,3,FALSE)="natural gas",VLOOKUP(G6346,'Cross-Page Data'!$I$4:$J$19,2,FALSE),IF(VLOOKUP(H6346,'Cross-Page Data'!$D$4:$F$48,3,FALSE)="solar",IF(G6346="PV","solar PV","solar thermal"),IF(VLOOKUP(H6346,'Cross-Page Data'!$D$4:$F$48,3,FALSE)="wind",VLOOKUP(G6346,'Cross-Page Data'!$I$4:$J$19,2,FALSE),IF(VLOOKUP(H6346,'Cross-Page Data'!$D$4:$F$48,3,FALSE)="hydro",VLOOKUP(G6346,'Cross-Page Data'!$I$4:$J$19,2,FALSE),VLOOKUP(H6346,'Cross-Page Data'!$D$4:$F$48,3,FALSE)))))</f>
        <v>#N/A</v>
      </c>
      <c r="M6346" s="23" t="b">
        <f t="shared" si="99"/>
        <v>1</v>
      </c>
    </row>
    <row r="6347" spans="1:13" x14ac:dyDescent="0.25">
      <c r="A6347" s="30"/>
      <c r="B6347" s="31"/>
      <c r="C6347" s="31"/>
      <c r="D6347" s="30"/>
      <c r="E6347" s="31"/>
      <c r="F6347" s="31"/>
      <c r="G6347" s="31"/>
      <c r="H6347" s="31"/>
      <c r="I6347" s="31"/>
      <c r="J6347" s="32"/>
      <c r="K6347" s="30"/>
      <c r="L6347" s="23" t="e">
        <f>IF(VLOOKUP(H6347,'Cross-Page Data'!$D$4:$F$48,3,FALSE)="natural gas",VLOOKUP(G6347,'Cross-Page Data'!$I$4:$J$19,2,FALSE),IF(VLOOKUP(H6347,'Cross-Page Data'!$D$4:$F$48,3,FALSE)="solar",IF(G6347="PV","solar PV","solar thermal"),IF(VLOOKUP(H6347,'Cross-Page Data'!$D$4:$F$48,3,FALSE)="wind",VLOOKUP(G6347,'Cross-Page Data'!$I$4:$J$19,2,FALSE),IF(VLOOKUP(H6347,'Cross-Page Data'!$D$4:$F$48,3,FALSE)="hydro",VLOOKUP(G6347,'Cross-Page Data'!$I$4:$J$19,2,FALSE),VLOOKUP(H6347,'Cross-Page Data'!$D$4:$F$48,3,FALSE)))))</f>
        <v>#N/A</v>
      </c>
      <c r="M6347" s="23" t="b">
        <f t="shared" si="99"/>
        <v>1</v>
      </c>
    </row>
    <row r="6348" spans="1:13" x14ac:dyDescent="0.25">
      <c r="A6348" s="30"/>
      <c r="B6348" s="31"/>
      <c r="C6348" s="31"/>
      <c r="D6348" s="30"/>
      <c r="E6348" s="31"/>
      <c r="F6348" s="31"/>
      <c r="G6348" s="31"/>
      <c r="H6348" s="31"/>
      <c r="I6348" s="31"/>
      <c r="J6348" s="32"/>
      <c r="K6348" s="30"/>
      <c r="L6348" s="23" t="e">
        <f>IF(VLOOKUP(H6348,'Cross-Page Data'!$D$4:$F$48,3,FALSE)="natural gas",VLOOKUP(G6348,'Cross-Page Data'!$I$4:$J$19,2,FALSE),IF(VLOOKUP(H6348,'Cross-Page Data'!$D$4:$F$48,3,FALSE)="solar",IF(G6348="PV","solar PV","solar thermal"),IF(VLOOKUP(H6348,'Cross-Page Data'!$D$4:$F$48,3,FALSE)="wind",VLOOKUP(G6348,'Cross-Page Data'!$I$4:$J$19,2,FALSE),IF(VLOOKUP(H6348,'Cross-Page Data'!$D$4:$F$48,3,FALSE)="hydro",VLOOKUP(G6348,'Cross-Page Data'!$I$4:$J$19,2,FALSE),VLOOKUP(H6348,'Cross-Page Data'!$D$4:$F$48,3,FALSE)))))</f>
        <v>#N/A</v>
      </c>
      <c r="M6348" s="23" t="b">
        <f t="shared" si="99"/>
        <v>1</v>
      </c>
    </row>
    <row r="6349" spans="1:13" x14ac:dyDescent="0.25">
      <c r="A6349" s="30"/>
      <c r="B6349" s="31"/>
      <c r="C6349" s="31"/>
      <c r="D6349" s="30"/>
      <c r="E6349" s="31"/>
      <c r="F6349" s="31"/>
      <c r="G6349" s="31"/>
      <c r="H6349" s="31"/>
      <c r="I6349" s="31"/>
      <c r="J6349" s="32"/>
      <c r="K6349" s="30"/>
      <c r="L6349" s="23" t="e">
        <f>IF(VLOOKUP(H6349,'Cross-Page Data'!$D$4:$F$48,3,FALSE)="natural gas",VLOOKUP(G6349,'Cross-Page Data'!$I$4:$J$19,2,FALSE),IF(VLOOKUP(H6349,'Cross-Page Data'!$D$4:$F$48,3,FALSE)="solar",IF(G6349="PV","solar PV","solar thermal"),IF(VLOOKUP(H6349,'Cross-Page Data'!$D$4:$F$48,3,FALSE)="wind",VLOOKUP(G6349,'Cross-Page Data'!$I$4:$J$19,2,FALSE),IF(VLOOKUP(H6349,'Cross-Page Data'!$D$4:$F$48,3,FALSE)="hydro",VLOOKUP(G6349,'Cross-Page Data'!$I$4:$J$19,2,FALSE),VLOOKUP(H6349,'Cross-Page Data'!$D$4:$F$48,3,FALSE)))))</f>
        <v>#N/A</v>
      </c>
      <c r="M6349" s="23" t="b">
        <f t="shared" si="99"/>
        <v>1</v>
      </c>
    </row>
    <row r="6350" spans="1:13" x14ac:dyDescent="0.25">
      <c r="A6350" s="30"/>
      <c r="B6350" s="31"/>
      <c r="C6350" s="31"/>
      <c r="D6350" s="30"/>
      <c r="E6350" s="31"/>
      <c r="F6350" s="31"/>
      <c r="G6350" s="31"/>
      <c r="H6350" s="31"/>
      <c r="I6350" s="31"/>
      <c r="J6350" s="32"/>
      <c r="K6350" s="30"/>
      <c r="L6350" s="23" t="e">
        <f>IF(VLOOKUP(H6350,'Cross-Page Data'!$D$4:$F$48,3,FALSE)="natural gas",VLOOKUP(G6350,'Cross-Page Data'!$I$4:$J$19,2,FALSE),IF(VLOOKUP(H6350,'Cross-Page Data'!$D$4:$F$48,3,FALSE)="solar",IF(G6350="PV","solar PV","solar thermal"),IF(VLOOKUP(H6350,'Cross-Page Data'!$D$4:$F$48,3,FALSE)="wind",VLOOKUP(G6350,'Cross-Page Data'!$I$4:$J$19,2,FALSE),IF(VLOOKUP(H6350,'Cross-Page Data'!$D$4:$F$48,3,FALSE)="hydro",VLOOKUP(G6350,'Cross-Page Data'!$I$4:$J$19,2,FALSE),VLOOKUP(H6350,'Cross-Page Data'!$D$4:$F$48,3,FALSE)))))</f>
        <v>#N/A</v>
      </c>
      <c r="M6350" s="23" t="b">
        <f t="shared" si="99"/>
        <v>1</v>
      </c>
    </row>
    <row r="6351" spans="1:13" x14ac:dyDescent="0.25">
      <c r="A6351" s="30"/>
      <c r="B6351" s="31"/>
      <c r="C6351" s="31"/>
      <c r="D6351" s="30"/>
      <c r="E6351" s="31"/>
      <c r="F6351" s="31"/>
      <c r="G6351" s="31"/>
      <c r="H6351" s="31"/>
      <c r="I6351" s="31"/>
      <c r="J6351" s="32"/>
      <c r="K6351" s="30"/>
      <c r="L6351" s="23" t="e">
        <f>IF(VLOOKUP(H6351,'Cross-Page Data'!$D$4:$F$48,3,FALSE)="natural gas",VLOOKUP(G6351,'Cross-Page Data'!$I$4:$J$19,2,FALSE),IF(VLOOKUP(H6351,'Cross-Page Data'!$D$4:$F$48,3,FALSE)="solar",IF(G6351="PV","solar PV","solar thermal"),IF(VLOOKUP(H6351,'Cross-Page Data'!$D$4:$F$48,3,FALSE)="wind",VLOOKUP(G6351,'Cross-Page Data'!$I$4:$J$19,2,FALSE),IF(VLOOKUP(H6351,'Cross-Page Data'!$D$4:$F$48,3,FALSE)="hydro",VLOOKUP(G6351,'Cross-Page Data'!$I$4:$J$19,2,FALSE),VLOOKUP(H6351,'Cross-Page Data'!$D$4:$F$48,3,FALSE)))))</f>
        <v>#N/A</v>
      </c>
      <c r="M6351" s="23" t="b">
        <f t="shared" si="99"/>
        <v>1</v>
      </c>
    </row>
    <row r="6352" spans="1:13" x14ac:dyDescent="0.25">
      <c r="A6352" s="30"/>
      <c r="B6352" s="31"/>
      <c r="C6352" s="31"/>
      <c r="D6352" s="30"/>
      <c r="E6352" s="31"/>
      <c r="F6352" s="31"/>
      <c r="G6352" s="31"/>
      <c r="H6352" s="31"/>
      <c r="I6352" s="31"/>
      <c r="J6352" s="32"/>
      <c r="K6352" s="30"/>
      <c r="L6352" s="23" t="e">
        <f>IF(VLOOKUP(H6352,'Cross-Page Data'!$D$4:$F$48,3,FALSE)="natural gas",VLOOKUP(G6352,'Cross-Page Data'!$I$4:$J$19,2,FALSE),IF(VLOOKUP(H6352,'Cross-Page Data'!$D$4:$F$48,3,FALSE)="solar",IF(G6352="PV","solar PV","solar thermal"),IF(VLOOKUP(H6352,'Cross-Page Data'!$D$4:$F$48,3,FALSE)="wind",VLOOKUP(G6352,'Cross-Page Data'!$I$4:$J$19,2,FALSE),IF(VLOOKUP(H6352,'Cross-Page Data'!$D$4:$F$48,3,FALSE)="hydro",VLOOKUP(G6352,'Cross-Page Data'!$I$4:$J$19,2,FALSE),VLOOKUP(H6352,'Cross-Page Data'!$D$4:$F$48,3,FALSE)))))</f>
        <v>#N/A</v>
      </c>
      <c r="M6352" s="23" t="b">
        <f t="shared" si="99"/>
        <v>1</v>
      </c>
    </row>
    <row r="6353" spans="1:13" x14ac:dyDescent="0.25">
      <c r="A6353" s="30"/>
      <c r="B6353" s="31"/>
      <c r="C6353" s="31"/>
      <c r="D6353" s="30"/>
      <c r="E6353" s="31"/>
      <c r="F6353" s="31"/>
      <c r="G6353" s="31"/>
      <c r="H6353" s="31"/>
      <c r="I6353" s="31"/>
      <c r="J6353" s="32"/>
      <c r="K6353" s="30"/>
      <c r="L6353" s="23" t="e">
        <f>IF(VLOOKUP(H6353,'Cross-Page Data'!$D$4:$F$48,3,FALSE)="natural gas",VLOOKUP(G6353,'Cross-Page Data'!$I$4:$J$19,2,FALSE),IF(VLOOKUP(H6353,'Cross-Page Data'!$D$4:$F$48,3,FALSE)="solar",IF(G6353="PV","solar PV","solar thermal"),IF(VLOOKUP(H6353,'Cross-Page Data'!$D$4:$F$48,3,FALSE)="wind",VLOOKUP(G6353,'Cross-Page Data'!$I$4:$J$19,2,FALSE),IF(VLOOKUP(H6353,'Cross-Page Data'!$D$4:$F$48,3,FALSE)="hydro",VLOOKUP(G6353,'Cross-Page Data'!$I$4:$J$19,2,FALSE),VLOOKUP(H6353,'Cross-Page Data'!$D$4:$F$48,3,FALSE)))))</f>
        <v>#N/A</v>
      </c>
      <c r="M6353" s="23" t="b">
        <f t="shared" si="99"/>
        <v>1</v>
      </c>
    </row>
    <row r="6354" spans="1:13" x14ac:dyDescent="0.25">
      <c r="A6354" s="30"/>
      <c r="B6354" s="31"/>
      <c r="C6354" s="31"/>
      <c r="D6354" s="30"/>
      <c r="E6354" s="31"/>
      <c r="F6354" s="31"/>
      <c r="G6354" s="31"/>
      <c r="H6354" s="31"/>
      <c r="I6354" s="31"/>
      <c r="J6354" s="32"/>
      <c r="K6354" s="30"/>
      <c r="L6354" s="23" t="e">
        <f>IF(VLOOKUP(H6354,'Cross-Page Data'!$D$4:$F$48,3,FALSE)="natural gas",VLOOKUP(G6354,'Cross-Page Data'!$I$4:$J$19,2,FALSE),IF(VLOOKUP(H6354,'Cross-Page Data'!$D$4:$F$48,3,FALSE)="solar",IF(G6354="PV","solar PV","solar thermal"),IF(VLOOKUP(H6354,'Cross-Page Data'!$D$4:$F$48,3,FALSE)="wind",VLOOKUP(G6354,'Cross-Page Data'!$I$4:$J$19,2,FALSE),IF(VLOOKUP(H6354,'Cross-Page Data'!$D$4:$F$48,3,FALSE)="hydro",VLOOKUP(G6354,'Cross-Page Data'!$I$4:$J$19,2,FALSE),VLOOKUP(H6354,'Cross-Page Data'!$D$4:$F$48,3,FALSE)))))</f>
        <v>#N/A</v>
      </c>
      <c r="M6354" s="23" t="b">
        <f t="shared" si="99"/>
        <v>1</v>
      </c>
    </row>
    <row r="6355" spans="1:13" x14ac:dyDescent="0.25">
      <c r="A6355" s="30"/>
      <c r="B6355" s="31"/>
      <c r="C6355" s="31"/>
      <c r="D6355" s="30"/>
      <c r="E6355" s="31"/>
      <c r="F6355" s="31"/>
      <c r="G6355" s="31"/>
      <c r="H6355" s="31"/>
      <c r="I6355" s="31"/>
      <c r="J6355" s="32"/>
      <c r="K6355" s="30"/>
      <c r="L6355" s="23" t="e">
        <f>IF(VLOOKUP(H6355,'Cross-Page Data'!$D$4:$F$48,3,FALSE)="natural gas",VLOOKUP(G6355,'Cross-Page Data'!$I$4:$J$19,2,FALSE),IF(VLOOKUP(H6355,'Cross-Page Data'!$D$4:$F$48,3,FALSE)="solar",IF(G6355="PV","solar PV","solar thermal"),IF(VLOOKUP(H6355,'Cross-Page Data'!$D$4:$F$48,3,FALSE)="wind",VLOOKUP(G6355,'Cross-Page Data'!$I$4:$J$19,2,FALSE),IF(VLOOKUP(H6355,'Cross-Page Data'!$D$4:$F$48,3,FALSE)="hydro",VLOOKUP(G6355,'Cross-Page Data'!$I$4:$J$19,2,FALSE),VLOOKUP(H6355,'Cross-Page Data'!$D$4:$F$48,3,FALSE)))))</f>
        <v>#N/A</v>
      </c>
      <c r="M6355" s="23" t="b">
        <f t="shared" si="99"/>
        <v>1</v>
      </c>
    </row>
    <row r="6356" spans="1:13" x14ac:dyDescent="0.25">
      <c r="A6356" s="30"/>
      <c r="B6356" s="31"/>
      <c r="C6356" s="31"/>
      <c r="D6356" s="30"/>
      <c r="E6356" s="31"/>
      <c r="F6356" s="31"/>
      <c r="G6356" s="31"/>
      <c r="H6356" s="31"/>
      <c r="I6356" s="31"/>
      <c r="J6356" s="32"/>
      <c r="K6356" s="30"/>
      <c r="L6356" s="23" t="e">
        <f>IF(VLOOKUP(H6356,'Cross-Page Data'!$D$4:$F$48,3,FALSE)="natural gas",VLOOKUP(G6356,'Cross-Page Data'!$I$4:$J$19,2,FALSE),IF(VLOOKUP(H6356,'Cross-Page Data'!$D$4:$F$48,3,FALSE)="solar",IF(G6356="PV","solar PV","solar thermal"),IF(VLOOKUP(H6356,'Cross-Page Data'!$D$4:$F$48,3,FALSE)="wind",VLOOKUP(G6356,'Cross-Page Data'!$I$4:$J$19,2,FALSE),IF(VLOOKUP(H6356,'Cross-Page Data'!$D$4:$F$48,3,FALSE)="hydro",VLOOKUP(G6356,'Cross-Page Data'!$I$4:$J$19,2,FALSE),VLOOKUP(H6356,'Cross-Page Data'!$D$4:$F$48,3,FALSE)))))</f>
        <v>#N/A</v>
      </c>
      <c r="M6356" s="23" t="b">
        <f t="shared" si="99"/>
        <v>1</v>
      </c>
    </row>
    <row r="6357" spans="1:13" x14ac:dyDescent="0.25">
      <c r="A6357" s="30"/>
      <c r="B6357" s="31"/>
      <c r="C6357" s="31"/>
      <c r="D6357" s="30"/>
      <c r="E6357" s="31"/>
      <c r="F6357" s="31"/>
      <c r="G6357" s="31"/>
      <c r="H6357" s="31"/>
      <c r="I6357" s="31"/>
      <c r="J6357" s="32"/>
      <c r="K6357" s="30"/>
      <c r="L6357" s="23" t="e">
        <f>IF(VLOOKUP(H6357,'Cross-Page Data'!$D$4:$F$48,3,FALSE)="natural gas",VLOOKUP(G6357,'Cross-Page Data'!$I$4:$J$19,2,FALSE),IF(VLOOKUP(H6357,'Cross-Page Data'!$D$4:$F$48,3,FALSE)="solar",IF(G6357="PV","solar PV","solar thermal"),IF(VLOOKUP(H6357,'Cross-Page Data'!$D$4:$F$48,3,FALSE)="wind",VLOOKUP(G6357,'Cross-Page Data'!$I$4:$J$19,2,FALSE),IF(VLOOKUP(H6357,'Cross-Page Data'!$D$4:$F$48,3,FALSE)="hydro",VLOOKUP(G6357,'Cross-Page Data'!$I$4:$J$19,2,FALSE),VLOOKUP(H6357,'Cross-Page Data'!$D$4:$F$48,3,FALSE)))))</f>
        <v>#N/A</v>
      </c>
      <c r="M6357" s="23" t="b">
        <f t="shared" si="99"/>
        <v>1</v>
      </c>
    </row>
    <row r="6358" spans="1:13" x14ac:dyDescent="0.25">
      <c r="A6358" s="30"/>
      <c r="B6358" s="31"/>
      <c r="C6358" s="31"/>
      <c r="D6358" s="30"/>
      <c r="E6358" s="31"/>
      <c r="F6358" s="31"/>
      <c r="G6358" s="31"/>
      <c r="H6358" s="31"/>
      <c r="I6358" s="31"/>
      <c r="J6358" s="32"/>
      <c r="K6358" s="30"/>
      <c r="L6358" s="23" t="e">
        <f>IF(VLOOKUP(H6358,'Cross-Page Data'!$D$4:$F$48,3,FALSE)="natural gas",VLOOKUP(G6358,'Cross-Page Data'!$I$4:$J$19,2,FALSE),IF(VLOOKUP(H6358,'Cross-Page Data'!$D$4:$F$48,3,FALSE)="solar",IF(G6358="PV","solar PV","solar thermal"),IF(VLOOKUP(H6358,'Cross-Page Data'!$D$4:$F$48,3,FALSE)="wind",VLOOKUP(G6358,'Cross-Page Data'!$I$4:$J$19,2,FALSE),IF(VLOOKUP(H6358,'Cross-Page Data'!$D$4:$F$48,3,FALSE)="hydro",VLOOKUP(G6358,'Cross-Page Data'!$I$4:$J$19,2,FALSE),VLOOKUP(H6358,'Cross-Page Data'!$D$4:$F$48,3,FALSE)))))</f>
        <v>#N/A</v>
      </c>
      <c r="M6358" s="23" t="b">
        <f t="shared" si="99"/>
        <v>1</v>
      </c>
    </row>
    <row r="6359" spans="1:13" x14ac:dyDescent="0.25">
      <c r="A6359" s="30"/>
      <c r="B6359" s="31"/>
      <c r="C6359" s="31"/>
      <c r="D6359" s="30"/>
      <c r="E6359" s="31"/>
      <c r="F6359" s="31"/>
      <c r="G6359" s="31"/>
      <c r="H6359" s="31"/>
      <c r="I6359" s="31"/>
      <c r="J6359" s="32"/>
      <c r="K6359" s="30"/>
      <c r="L6359" s="23" t="e">
        <f>IF(VLOOKUP(H6359,'Cross-Page Data'!$D$4:$F$48,3,FALSE)="natural gas",VLOOKUP(G6359,'Cross-Page Data'!$I$4:$J$19,2,FALSE),IF(VLOOKUP(H6359,'Cross-Page Data'!$D$4:$F$48,3,FALSE)="solar",IF(G6359="PV","solar PV","solar thermal"),IF(VLOOKUP(H6359,'Cross-Page Data'!$D$4:$F$48,3,FALSE)="wind",VLOOKUP(G6359,'Cross-Page Data'!$I$4:$J$19,2,FALSE),IF(VLOOKUP(H6359,'Cross-Page Data'!$D$4:$F$48,3,FALSE)="hydro",VLOOKUP(G6359,'Cross-Page Data'!$I$4:$J$19,2,FALSE),VLOOKUP(H6359,'Cross-Page Data'!$D$4:$F$48,3,FALSE)))))</f>
        <v>#N/A</v>
      </c>
      <c r="M6359" s="23" t="b">
        <f t="shared" si="99"/>
        <v>1</v>
      </c>
    </row>
    <row r="6360" spans="1:13" x14ac:dyDescent="0.25">
      <c r="A6360" s="30"/>
      <c r="B6360" s="31"/>
      <c r="C6360" s="31"/>
      <c r="D6360" s="30"/>
      <c r="E6360" s="31"/>
      <c r="F6360" s="31"/>
      <c r="G6360" s="31"/>
      <c r="H6360" s="31"/>
      <c r="I6360" s="31"/>
      <c r="J6360" s="32"/>
      <c r="K6360" s="30"/>
      <c r="L6360" s="23" t="e">
        <f>IF(VLOOKUP(H6360,'Cross-Page Data'!$D$4:$F$48,3,FALSE)="natural gas",VLOOKUP(G6360,'Cross-Page Data'!$I$4:$J$19,2,FALSE),IF(VLOOKUP(H6360,'Cross-Page Data'!$D$4:$F$48,3,FALSE)="solar",IF(G6360="PV","solar PV","solar thermal"),IF(VLOOKUP(H6360,'Cross-Page Data'!$D$4:$F$48,3,FALSE)="wind",VLOOKUP(G6360,'Cross-Page Data'!$I$4:$J$19,2,FALSE),IF(VLOOKUP(H6360,'Cross-Page Data'!$D$4:$F$48,3,FALSE)="hydro",VLOOKUP(G6360,'Cross-Page Data'!$I$4:$J$19,2,FALSE),VLOOKUP(H6360,'Cross-Page Data'!$D$4:$F$48,3,FALSE)))))</f>
        <v>#N/A</v>
      </c>
      <c r="M6360" s="23" t="b">
        <f t="shared" si="99"/>
        <v>1</v>
      </c>
    </row>
    <row r="6361" spans="1:13" x14ac:dyDescent="0.25">
      <c r="A6361" s="30"/>
      <c r="B6361" s="31"/>
      <c r="C6361" s="31"/>
      <c r="D6361" s="30"/>
      <c r="E6361" s="31"/>
      <c r="F6361" s="31"/>
      <c r="G6361" s="31"/>
      <c r="H6361" s="31"/>
      <c r="I6361" s="31"/>
      <c r="J6361" s="32"/>
      <c r="K6361" s="30"/>
      <c r="L6361" s="23" t="e">
        <f>IF(VLOOKUP(H6361,'Cross-Page Data'!$D$4:$F$48,3,FALSE)="natural gas",VLOOKUP(G6361,'Cross-Page Data'!$I$4:$J$19,2,FALSE),IF(VLOOKUP(H6361,'Cross-Page Data'!$D$4:$F$48,3,FALSE)="solar",IF(G6361="PV","solar PV","solar thermal"),IF(VLOOKUP(H6361,'Cross-Page Data'!$D$4:$F$48,3,FALSE)="wind",VLOOKUP(G6361,'Cross-Page Data'!$I$4:$J$19,2,FALSE),IF(VLOOKUP(H6361,'Cross-Page Data'!$D$4:$F$48,3,FALSE)="hydro",VLOOKUP(G6361,'Cross-Page Data'!$I$4:$J$19,2,FALSE),VLOOKUP(H6361,'Cross-Page Data'!$D$4:$F$48,3,FALSE)))))</f>
        <v>#N/A</v>
      </c>
      <c r="M6361" s="23" t="b">
        <f t="shared" si="99"/>
        <v>1</v>
      </c>
    </row>
    <row r="6362" spans="1:13" x14ac:dyDescent="0.25">
      <c r="A6362" s="30"/>
      <c r="B6362" s="31"/>
      <c r="C6362" s="31"/>
      <c r="D6362" s="30"/>
      <c r="E6362" s="31"/>
      <c r="F6362" s="31"/>
      <c r="G6362" s="31"/>
      <c r="H6362" s="31"/>
      <c r="I6362" s="31"/>
      <c r="J6362" s="32"/>
      <c r="K6362" s="30"/>
      <c r="L6362" s="23" t="e">
        <f>IF(VLOOKUP(H6362,'Cross-Page Data'!$D$4:$F$48,3,FALSE)="natural gas",VLOOKUP(G6362,'Cross-Page Data'!$I$4:$J$19,2,FALSE),IF(VLOOKUP(H6362,'Cross-Page Data'!$D$4:$F$48,3,FALSE)="solar",IF(G6362="PV","solar PV","solar thermal"),IF(VLOOKUP(H6362,'Cross-Page Data'!$D$4:$F$48,3,FALSE)="wind",VLOOKUP(G6362,'Cross-Page Data'!$I$4:$J$19,2,FALSE),IF(VLOOKUP(H6362,'Cross-Page Data'!$D$4:$F$48,3,FALSE)="hydro",VLOOKUP(G6362,'Cross-Page Data'!$I$4:$J$19,2,FALSE),VLOOKUP(H6362,'Cross-Page Data'!$D$4:$F$48,3,FALSE)))))</f>
        <v>#N/A</v>
      </c>
      <c r="M6362" s="23" t="b">
        <f t="shared" si="99"/>
        <v>1</v>
      </c>
    </row>
    <row r="6363" spans="1:13" x14ac:dyDescent="0.25">
      <c r="A6363" s="30"/>
      <c r="B6363" s="31"/>
      <c r="C6363" s="31"/>
      <c r="D6363" s="30"/>
      <c r="E6363" s="31"/>
      <c r="F6363" s="31"/>
      <c r="G6363" s="31"/>
      <c r="H6363" s="31"/>
      <c r="I6363" s="31"/>
      <c r="J6363" s="32"/>
      <c r="K6363" s="30"/>
      <c r="L6363" s="23" t="e">
        <f>IF(VLOOKUP(H6363,'Cross-Page Data'!$D$4:$F$48,3,FALSE)="natural gas",VLOOKUP(G6363,'Cross-Page Data'!$I$4:$J$19,2,FALSE),IF(VLOOKUP(H6363,'Cross-Page Data'!$D$4:$F$48,3,FALSE)="solar",IF(G6363="PV","solar PV","solar thermal"),IF(VLOOKUP(H6363,'Cross-Page Data'!$D$4:$F$48,3,FALSE)="wind",VLOOKUP(G6363,'Cross-Page Data'!$I$4:$J$19,2,FALSE),IF(VLOOKUP(H6363,'Cross-Page Data'!$D$4:$F$48,3,FALSE)="hydro",VLOOKUP(G6363,'Cross-Page Data'!$I$4:$J$19,2,FALSE),VLOOKUP(H6363,'Cross-Page Data'!$D$4:$F$48,3,FALSE)))))</f>
        <v>#N/A</v>
      </c>
      <c r="M6363" s="23" t="b">
        <f t="shared" si="99"/>
        <v>1</v>
      </c>
    </row>
    <row r="6364" spans="1:13" x14ac:dyDescent="0.25">
      <c r="A6364" s="30"/>
      <c r="B6364" s="31"/>
      <c r="C6364" s="31"/>
      <c r="D6364" s="30"/>
      <c r="E6364" s="31"/>
      <c r="F6364" s="31"/>
      <c r="G6364" s="31"/>
      <c r="H6364" s="31"/>
      <c r="I6364" s="31"/>
      <c r="J6364" s="32"/>
      <c r="K6364" s="30"/>
      <c r="L6364" s="23" t="e">
        <f>IF(VLOOKUP(H6364,'Cross-Page Data'!$D$4:$F$48,3,FALSE)="natural gas",VLOOKUP(G6364,'Cross-Page Data'!$I$4:$J$19,2,FALSE),IF(VLOOKUP(H6364,'Cross-Page Data'!$D$4:$F$48,3,FALSE)="solar",IF(G6364="PV","solar PV","solar thermal"),IF(VLOOKUP(H6364,'Cross-Page Data'!$D$4:$F$48,3,FALSE)="wind",VLOOKUP(G6364,'Cross-Page Data'!$I$4:$J$19,2,FALSE),IF(VLOOKUP(H6364,'Cross-Page Data'!$D$4:$F$48,3,FALSE)="hydro",VLOOKUP(G6364,'Cross-Page Data'!$I$4:$J$19,2,FALSE),VLOOKUP(H6364,'Cross-Page Data'!$D$4:$F$48,3,FALSE)))))</f>
        <v>#N/A</v>
      </c>
      <c r="M6364" s="23" t="b">
        <f t="shared" si="99"/>
        <v>1</v>
      </c>
    </row>
    <row r="6365" spans="1:13" x14ac:dyDescent="0.25">
      <c r="A6365" s="30"/>
      <c r="B6365" s="31"/>
      <c r="C6365" s="31"/>
      <c r="D6365" s="30"/>
      <c r="E6365" s="31"/>
      <c r="F6365" s="31"/>
      <c r="G6365" s="31"/>
      <c r="H6365" s="31"/>
      <c r="I6365" s="31"/>
      <c r="J6365" s="32"/>
      <c r="K6365" s="30"/>
      <c r="L6365" s="23" t="e">
        <f>IF(VLOOKUP(H6365,'Cross-Page Data'!$D$4:$F$48,3,FALSE)="natural gas",VLOOKUP(G6365,'Cross-Page Data'!$I$4:$J$19,2,FALSE),IF(VLOOKUP(H6365,'Cross-Page Data'!$D$4:$F$48,3,FALSE)="solar",IF(G6365="PV","solar PV","solar thermal"),IF(VLOOKUP(H6365,'Cross-Page Data'!$D$4:$F$48,3,FALSE)="wind",VLOOKUP(G6365,'Cross-Page Data'!$I$4:$J$19,2,FALSE),IF(VLOOKUP(H6365,'Cross-Page Data'!$D$4:$F$48,3,FALSE)="hydro",VLOOKUP(G6365,'Cross-Page Data'!$I$4:$J$19,2,FALSE),VLOOKUP(H6365,'Cross-Page Data'!$D$4:$F$48,3,FALSE)))))</f>
        <v>#N/A</v>
      </c>
      <c r="M6365" s="23" t="b">
        <f t="shared" si="99"/>
        <v>1</v>
      </c>
    </row>
    <row r="6366" spans="1:13" x14ac:dyDescent="0.25">
      <c r="A6366" s="30"/>
      <c r="B6366" s="31"/>
      <c r="C6366" s="31"/>
      <c r="D6366" s="30"/>
      <c r="E6366" s="31"/>
      <c r="F6366" s="31"/>
      <c r="G6366" s="31"/>
      <c r="H6366" s="31"/>
      <c r="I6366" s="31"/>
      <c r="J6366" s="32"/>
      <c r="K6366" s="30"/>
      <c r="L6366" s="23" t="e">
        <f>IF(VLOOKUP(H6366,'Cross-Page Data'!$D$4:$F$48,3,FALSE)="natural gas",VLOOKUP(G6366,'Cross-Page Data'!$I$4:$J$19,2,FALSE),IF(VLOOKUP(H6366,'Cross-Page Data'!$D$4:$F$48,3,FALSE)="solar",IF(G6366="PV","solar PV","solar thermal"),IF(VLOOKUP(H6366,'Cross-Page Data'!$D$4:$F$48,3,FALSE)="wind",VLOOKUP(G6366,'Cross-Page Data'!$I$4:$J$19,2,FALSE),IF(VLOOKUP(H6366,'Cross-Page Data'!$D$4:$F$48,3,FALSE)="hydro",VLOOKUP(G6366,'Cross-Page Data'!$I$4:$J$19,2,FALSE),VLOOKUP(H6366,'Cross-Page Data'!$D$4:$F$48,3,FALSE)))))</f>
        <v>#N/A</v>
      </c>
      <c r="M6366" s="23" t="b">
        <f t="shared" si="99"/>
        <v>1</v>
      </c>
    </row>
    <row r="6367" spans="1:13" x14ac:dyDescent="0.25">
      <c r="A6367" s="30"/>
      <c r="B6367" s="31"/>
      <c r="C6367" s="31"/>
      <c r="D6367" s="30"/>
      <c r="E6367" s="31"/>
      <c r="F6367" s="31"/>
      <c r="G6367" s="31"/>
      <c r="H6367" s="31"/>
      <c r="I6367" s="31"/>
      <c r="J6367" s="32"/>
      <c r="K6367" s="30"/>
      <c r="L6367" s="23" t="e">
        <f>IF(VLOOKUP(H6367,'Cross-Page Data'!$D$4:$F$48,3,FALSE)="natural gas",VLOOKUP(G6367,'Cross-Page Data'!$I$4:$J$19,2,FALSE),IF(VLOOKUP(H6367,'Cross-Page Data'!$D$4:$F$48,3,FALSE)="solar",IF(G6367="PV","solar PV","solar thermal"),IF(VLOOKUP(H6367,'Cross-Page Data'!$D$4:$F$48,3,FALSE)="wind",VLOOKUP(G6367,'Cross-Page Data'!$I$4:$J$19,2,FALSE),IF(VLOOKUP(H6367,'Cross-Page Data'!$D$4:$F$48,3,FALSE)="hydro",VLOOKUP(G6367,'Cross-Page Data'!$I$4:$J$19,2,FALSE),VLOOKUP(H6367,'Cross-Page Data'!$D$4:$F$48,3,FALSE)))))</f>
        <v>#N/A</v>
      </c>
      <c r="M6367" s="23" t="b">
        <f t="shared" si="99"/>
        <v>1</v>
      </c>
    </row>
    <row r="6368" spans="1:13" x14ac:dyDescent="0.25">
      <c r="A6368" s="30"/>
      <c r="B6368" s="31"/>
      <c r="C6368" s="31"/>
      <c r="D6368" s="30"/>
      <c r="E6368" s="31"/>
      <c r="F6368" s="31"/>
      <c r="G6368" s="31"/>
      <c r="H6368" s="31"/>
      <c r="I6368" s="31"/>
      <c r="J6368" s="32"/>
      <c r="K6368" s="30"/>
      <c r="L6368" s="23" t="e">
        <f>IF(VLOOKUP(H6368,'Cross-Page Data'!$D$4:$F$48,3,FALSE)="natural gas",VLOOKUP(G6368,'Cross-Page Data'!$I$4:$J$19,2,FALSE),IF(VLOOKUP(H6368,'Cross-Page Data'!$D$4:$F$48,3,FALSE)="solar",IF(G6368="PV","solar PV","solar thermal"),IF(VLOOKUP(H6368,'Cross-Page Data'!$D$4:$F$48,3,FALSE)="wind",VLOOKUP(G6368,'Cross-Page Data'!$I$4:$J$19,2,FALSE),IF(VLOOKUP(H6368,'Cross-Page Data'!$D$4:$F$48,3,FALSE)="hydro",VLOOKUP(G6368,'Cross-Page Data'!$I$4:$J$19,2,FALSE),VLOOKUP(H6368,'Cross-Page Data'!$D$4:$F$48,3,FALSE)))))</f>
        <v>#N/A</v>
      </c>
      <c r="M6368" s="23" t="b">
        <f t="shared" si="99"/>
        <v>1</v>
      </c>
    </row>
    <row r="6369" spans="1:13" x14ac:dyDescent="0.25">
      <c r="A6369" s="30"/>
      <c r="B6369" s="31"/>
      <c r="C6369" s="31"/>
      <c r="D6369" s="30"/>
      <c r="E6369" s="31"/>
      <c r="F6369" s="31"/>
      <c r="G6369" s="31"/>
      <c r="H6369" s="31"/>
      <c r="I6369" s="31"/>
      <c r="J6369" s="32"/>
      <c r="K6369" s="30"/>
      <c r="L6369" s="23" t="e">
        <f>IF(VLOOKUP(H6369,'Cross-Page Data'!$D$4:$F$48,3,FALSE)="natural gas",VLOOKUP(G6369,'Cross-Page Data'!$I$4:$J$19,2,FALSE),IF(VLOOKUP(H6369,'Cross-Page Data'!$D$4:$F$48,3,FALSE)="solar",IF(G6369="PV","solar PV","solar thermal"),IF(VLOOKUP(H6369,'Cross-Page Data'!$D$4:$F$48,3,FALSE)="wind",VLOOKUP(G6369,'Cross-Page Data'!$I$4:$J$19,2,FALSE),IF(VLOOKUP(H6369,'Cross-Page Data'!$D$4:$F$48,3,FALSE)="hydro",VLOOKUP(G6369,'Cross-Page Data'!$I$4:$J$19,2,FALSE),VLOOKUP(H6369,'Cross-Page Data'!$D$4:$F$48,3,FALSE)))))</f>
        <v>#N/A</v>
      </c>
      <c r="M6369" s="23" t="b">
        <f t="shared" si="99"/>
        <v>1</v>
      </c>
    </row>
    <row r="6370" spans="1:13" x14ac:dyDescent="0.25">
      <c r="A6370" s="30"/>
      <c r="B6370" s="31"/>
      <c r="C6370" s="31"/>
      <c r="D6370" s="30"/>
      <c r="E6370" s="31"/>
      <c r="F6370" s="31"/>
      <c r="G6370" s="31"/>
      <c r="H6370" s="31"/>
      <c r="I6370" s="31"/>
      <c r="J6370" s="32"/>
      <c r="K6370" s="30"/>
      <c r="L6370" s="23" t="e">
        <f>IF(VLOOKUP(H6370,'Cross-Page Data'!$D$4:$F$48,3,FALSE)="natural gas",VLOOKUP(G6370,'Cross-Page Data'!$I$4:$J$19,2,FALSE),IF(VLOOKUP(H6370,'Cross-Page Data'!$D$4:$F$48,3,FALSE)="solar",IF(G6370="PV","solar PV","solar thermal"),IF(VLOOKUP(H6370,'Cross-Page Data'!$D$4:$F$48,3,FALSE)="wind",VLOOKUP(G6370,'Cross-Page Data'!$I$4:$J$19,2,FALSE),IF(VLOOKUP(H6370,'Cross-Page Data'!$D$4:$F$48,3,FALSE)="hydro",VLOOKUP(G6370,'Cross-Page Data'!$I$4:$J$19,2,FALSE),VLOOKUP(H6370,'Cross-Page Data'!$D$4:$F$48,3,FALSE)))))</f>
        <v>#N/A</v>
      </c>
      <c r="M6370" s="23" t="b">
        <f t="shared" si="99"/>
        <v>1</v>
      </c>
    </row>
    <row r="6371" spans="1:13" x14ac:dyDescent="0.25">
      <c r="A6371" s="30"/>
      <c r="B6371" s="31"/>
      <c r="C6371" s="31"/>
      <c r="D6371" s="30"/>
      <c r="E6371" s="31"/>
      <c r="F6371" s="31"/>
      <c r="G6371" s="31"/>
      <c r="H6371" s="31"/>
      <c r="I6371" s="31"/>
      <c r="J6371" s="32"/>
      <c r="K6371" s="30"/>
      <c r="L6371" s="23" t="e">
        <f>IF(VLOOKUP(H6371,'Cross-Page Data'!$D$4:$F$48,3,FALSE)="natural gas",VLOOKUP(G6371,'Cross-Page Data'!$I$4:$J$19,2,FALSE),IF(VLOOKUP(H6371,'Cross-Page Data'!$D$4:$F$48,3,FALSE)="solar",IF(G6371="PV","solar PV","solar thermal"),IF(VLOOKUP(H6371,'Cross-Page Data'!$D$4:$F$48,3,FALSE)="wind",VLOOKUP(G6371,'Cross-Page Data'!$I$4:$J$19,2,FALSE),IF(VLOOKUP(H6371,'Cross-Page Data'!$D$4:$F$48,3,FALSE)="hydro",VLOOKUP(G6371,'Cross-Page Data'!$I$4:$J$19,2,FALSE),VLOOKUP(H6371,'Cross-Page Data'!$D$4:$F$48,3,FALSE)))))</f>
        <v>#N/A</v>
      </c>
      <c r="M6371" s="23" t="b">
        <f t="shared" si="99"/>
        <v>1</v>
      </c>
    </row>
    <row r="6372" spans="1:13" x14ac:dyDescent="0.25">
      <c r="A6372" s="30"/>
      <c r="B6372" s="31"/>
      <c r="C6372" s="31"/>
      <c r="D6372" s="30"/>
      <c r="E6372" s="31"/>
      <c r="F6372" s="31"/>
      <c r="G6372" s="31"/>
      <c r="H6372" s="31"/>
      <c r="I6372" s="31"/>
      <c r="J6372" s="32"/>
      <c r="K6372" s="30"/>
      <c r="L6372" s="23" t="e">
        <f>IF(VLOOKUP(H6372,'Cross-Page Data'!$D$4:$F$48,3,FALSE)="natural gas",VLOOKUP(G6372,'Cross-Page Data'!$I$4:$J$19,2,FALSE),IF(VLOOKUP(H6372,'Cross-Page Data'!$D$4:$F$48,3,FALSE)="solar",IF(G6372="PV","solar PV","solar thermal"),IF(VLOOKUP(H6372,'Cross-Page Data'!$D$4:$F$48,3,FALSE)="wind",VLOOKUP(G6372,'Cross-Page Data'!$I$4:$J$19,2,FALSE),IF(VLOOKUP(H6372,'Cross-Page Data'!$D$4:$F$48,3,FALSE)="hydro",VLOOKUP(G6372,'Cross-Page Data'!$I$4:$J$19,2,FALSE),VLOOKUP(H6372,'Cross-Page Data'!$D$4:$F$48,3,FALSE)))))</f>
        <v>#N/A</v>
      </c>
      <c r="M6372" s="23" t="b">
        <f t="shared" si="99"/>
        <v>1</v>
      </c>
    </row>
    <row r="6373" spans="1:13" x14ac:dyDescent="0.25">
      <c r="A6373" s="30"/>
      <c r="B6373" s="31"/>
      <c r="C6373" s="31"/>
      <c r="D6373" s="30"/>
      <c r="E6373" s="31"/>
      <c r="F6373" s="31"/>
      <c r="G6373" s="31"/>
      <c r="H6373" s="31"/>
      <c r="I6373" s="31"/>
      <c r="J6373" s="32"/>
      <c r="K6373" s="30"/>
      <c r="L6373" s="23" t="e">
        <f>IF(VLOOKUP(H6373,'Cross-Page Data'!$D$4:$F$48,3,FALSE)="natural gas",VLOOKUP(G6373,'Cross-Page Data'!$I$4:$J$19,2,FALSE),IF(VLOOKUP(H6373,'Cross-Page Data'!$D$4:$F$48,3,FALSE)="solar",IF(G6373="PV","solar PV","solar thermal"),IF(VLOOKUP(H6373,'Cross-Page Data'!$D$4:$F$48,3,FALSE)="wind",VLOOKUP(G6373,'Cross-Page Data'!$I$4:$J$19,2,FALSE),IF(VLOOKUP(H6373,'Cross-Page Data'!$D$4:$F$48,3,FALSE)="hydro",VLOOKUP(G6373,'Cross-Page Data'!$I$4:$J$19,2,FALSE),VLOOKUP(H6373,'Cross-Page Data'!$D$4:$F$48,3,FALSE)))))</f>
        <v>#N/A</v>
      </c>
      <c r="M6373" s="23" t="b">
        <f t="shared" si="99"/>
        <v>1</v>
      </c>
    </row>
    <row r="6374" spans="1:13" x14ac:dyDescent="0.25">
      <c r="A6374" s="30"/>
      <c r="B6374" s="31"/>
      <c r="C6374" s="31"/>
      <c r="D6374" s="30"/>
      <c r="E6374" s="31"/>
      <c r="F6374" s="31"/>
      <c r="G6374" s="31"/>
      <c r="H6374" s="31"/>
      <c r="I6374" s="31"/>
      <c r="J6374" s="32"/>
      <c r="K6374" s="30"/>
      <c r="L6374" s="23" t="e">
        <f>IF(VLOOKUP(H6374,'Cross-Page Data'!$D$4:$F$48,3,FALSE)="natural gas",VLOOKUP(G6374,'Cross-Page Data'!$I$4:$J$19,2,FALSE),IF(VLOOKUP(H6374,'Cross-Page Data'!$D$4:$F$48,3,FALSE)="solar",IF(G6374="PV","solar PV","solar thermal"),IF(VLOOKUP(H6374,'Cross-Page Data'!$D$4:$F$48,3,FALSE)="wind",VLOOKUP(G6374,'Cross-Page Data'!$I$4:$J$19,2,FALSE),IF(VLOOKUP(H6374,'Cross-Page Data'!$D$4:$F$48,3,FALSE)="hydro",VLOOKUP(G6374,'Cross-Page Data'!$I$4:$J$19,2,FALSE),VLOOKUP(H6374,'Cross-Page Data'!$D$4:$F$48,3,FALSE)))))</f>
        <v>#N/A</v>
      </c>
      <c r="M6374" s="23" t="b">
        <f t="shared" si="99"/>
        <v>1</v>
      </c>
    </row>
    <row r="6375" spans="1:13" x14ac:dyDescent="0.25">
      <c r="A6375" s="30"/>
      <c r="B6375" s="31"/>
      <c r="C6375" s="31"/>
      <c r="D6375" s="30"/>
      <c r="E6375" s="31"/>
      <c r="F6375" s="31"/>
      <c r="G6375" s="31"/>
      <c r="H6375" s="31"/>
      <c r="I6375" s="31"/>
      <c r="J6375" s="32"/>
      <c r="K6375" s="30"/>
      <c r="L6375" s="23" t="e">
        <f>IF(VLOOKUP(H6375,'Cross-Page Data'!$D$4:$F$48,3,FALSE)="natural gas",VLOOKUP(G6375,'Cross-Page Data'!$I$4:$J$19,2,FALSE),IF(VLOOKUP(H6375,'Cross-Page Data'!$D$4:$F$48,3,FALSE)="solar",IF(G6375="PV","solar PV","solar thermal"),IF(VLOOKUP(H6375,'Cross-Page Data'!$D$4:$F$48,3,FALSE)="wind",VLOOKUP(G6375,'Cross-Page Data'!$I$4:$J$19,2,FALSE),IF(VLOOKUP(H6375,'Cross-Page Data'!$D$4:$F$48,3,FALSE)="hydro",VLOOKUP(G6375,'Cross-Page Data'!$I$4:$J$19,2,FALSE),VLOOKUP(H6375,'Cross-Page Data'!$D$4:$F$48,3,FALSE)))))</f>
        <v>#N/A</v>
      </c>
      <c r="M6375" s="23" t="b">
        <f t="shared" si="99"/>
        <v>1</v>
      </c>
    </row>
    <row r="6376" spans="1:13" x14ac:dyDescent="0.25">
      <c r="A6376" s="30"/>
      <c r="B6376" s="31"/>
      <c r="C6376" s="31"/>
      <c r="D6376" s="30"/>
      <c r="E6376" s="31"/>
      <c r="F6376" s="31"/>
      <c r="G6376" s="31"/>
      <c r="H6376" s="31"/>
      <c r="I6376" s="31"/>
      <c r="J6376" s="32"/>
      <c r="K6376" s="30"/>
      <c r="L6376" s="23" t="e">
        <f>IF(VLOOKUP(H6376,'Cross-Page Data'!$D$4:$F$48,3,FALSE)="natural gas",VLOOKUP(G6376,'Cross-Page Data'!$I$4:$J$19,2,FALSE),IF(VLOOKUP(H6376,'Cross-Page Data'!$D$4:$F$48,3,FALSE)="solar",IF(G6376="PV","solar PV","solar thermal"),IF(VLOOKUP(H6376,'Cross-Page Data'!$D$4:$F$48,3,FALSE)="wind",VLOOKUP(G6376,'Cross-Page Data'!$I$4:$J$19,2,FALSE),IF(VLOOKUP(H6376,'Cross-Page Data'!$D$4:$F$48,3,FALSE)="hydro",VLOOKUP(G6376,'Cross-Page Data'!$I$4:$J$19,2,FALSE),VLOOKUP(H6376,'Cross-Page Data'!$D$4:$F$48,3,FALSE)))))</f>
        <v>#N/A</v>
      </c>
      <c r="M6376" s="23" t="b">
        <f t="shared" si="99"/>
        <v>1</v>
      </c>
    </row>
    <row r="6377" spans="1:13" x14ac:dyDescent="0.25">
      <c r="A6377" s="30"/>
      <c r="B6377" s="31"/>
      <c r="C6377" s="31"/>
      <c r="D6377" s="30"/>
      <c r="E6377" s="31"/>
      <c r="F6377" s="31"/>
      <c r="G6377" s="31"/>
      <c r="H6377" s="31"/>
      <c r="I6377" s="31"/>
      <c r="J6377" s="32"/>
      <c r="K6377" s="30"/>
      <c r="L6377" s="23" t="e">
        <f>IF(VLOOKUP(H6377,'Cross-Page Data'!$D$4:$F$48,3,FALSE)="natural gas",VLOOKUP(G6377,'Cross-Page Data'!$I$4:$J$19,2,FALSE),IF(VLOOKUP(H6377,'Cross-Page Data'!$D$4:$F$48,3,FALSE)="solar",IF(G6377="PV","solar PV","solar thermal"),IF(VLOOKUP(H6377,'Cross-Page Data'!$D$4:$F$48,3,FALSE)="wind",VLOOKUP(G6377,'Cross-Page Data'!$I$4:$J$19,2,FALSE),IF(VLOOKUP(H6377,'Cross-Page Data'!$D$4:$F$48,3,FALSE)="hydro",VLOOKUP(G6377,'Cross-Page Data'!$I$4:$J$19,2,FALSE),VLOOKUP(H6377,'Cross-Page Data'!$D$4:$F$48,3,FALSE)))))</f>
        <v>#N/A</v>
      </c>
      <c r="M6377" s="23" t="b">
        <f t="shared" si="99"/>
        <v>1</v>
      </c>
    </row>
    <row r="6378" spans="1:13" x14ac:dyDescent="0.25">
      <c r="A6378" s="30"/>
      <c r="B6378" s="31"/>
      <c r="C6378" s="31"/>
      <c r="D6378" s="30"/>
      <c r="E6378" s="31"/>
      <c r="F6378" s="31"/>
      <c r="G6378" s="31"/>
      <c r="H6378" s="31"/>
      <c r="I6378" s="31"/>
      <c r="J6378" s="32"/>
      <c r="K6378" s="30"/>
      <c r="L6378" s="23" t="e">
        <f>IF(VLOOKUP(H6378,'Cross-Page Data'!$D$4:$F$48,3,FALSE)="natural gas",VLOOKUP(G6378,'Cross-Page Data'!$I$4:$J$19,2,FALSE),IF(VLOOKUP(H6378,'Cross-Page Data'!$D$4:$F$48,3,FALSE)="solar",IF(G6378="PV","solar PV","solar thermal"),IF(VLOOKUP(H6378,'Cross-Page Data'!$D$4:$F$48,3,FALSE)="wind",VLOOKUP(G6378,'Cross-Page Data'!$I$4:$J$19,2,FALSE),IF(VLOOKUP(H6378,'Cross-Page Data'!$D$4:$F$48,3,FALSE)="hydro",VLOOKUP(G6378,'Cross-Page Data'!$I$4:$J$19,2,FALSE),VLOOKUP(H6378,'Cross-Page Data'!$D$4:$F$48,3,FALSE)))))</f>
        <v>#N/A</v>
      </c>
      <c r="M6378" s="23" t="b">
        <f t="shared" si="99"/>
        <v>1</v>
      </c>
    </row>
    <row r="6379" spans="1:13" x14ac:dyDescent="0.25">
      <c r="A6379" s="30"/>
      <c r="B6379" s="31"/>
      <c r="C6379" s="31"/>
      <c r="D6379" s="30"/>
      <c r="E6379" s="31"/>
      <c r="F6379" s="31"/>
      <c r="G6379" s="31"/>
      <c r="H6379" s="31"/>
      <c r="I6379" s="31"/>
      <c r="J6379" s="32"/>
      <c r="K6379" s="30"/>
      <c r="L6379" s="23" t="e">
        <f>IF(VLOOKUP(H6379,'Cross-Page Data'!$D$4:$F$48,3,FALSE)="natural gas",VLOOKUP(G6379,'Cross-Page Data'!$I$4:$J$19,2,FALSE),IF(VLOOKUP(H6379,'Cross-Page Data'!$D$4:$F$48,3,FALSE)="solar",IF(G6379="PV","solar PV","solar thermal"),IF(VLOOKUP(H6379,'Cross-Page Data'!$D$4:$F$48,3,FALSE)="wind",VLOOKUP(G6379,'Cross-Page Data'!$I$4:$J$19,2,FALSE),IF(VLOOKUP(H6379,'Cross-Page Data'!$D$4:$F$48,3,FALSE)="hydro",VLOOKUP(G6379,'Cross-Page Data'!$I$4:$J$19,2,FALSE),VLOOKUP(H6379,'Cross-Page Data'!$D$4:$F$48,3,FALSE)))))</f>
        <v>#N/A</v>
      </c>
      <c r="M6379" s="23" t="b">
        <f t="shared" si="99"/>
        <v>1</v>
      </c>
    </row>
    <row r="6380" spans="1:13" x14ac:dyDescent="0.25">
      <c r="A6380" s="30"/>
      <c r="B6380" s="31"/>
      <c r="C6380" s="31"/>
      <c r="D6380" s="30"/>
      <c r="E6380" s="31"/>
      <c r="F6380" s="31"/>
      <c r="G6380" s="31"/>
      <c r="H6380" s="31"/>
      <c r="I6380" s="31"/>
      <c r="J6380" s="32"/>
      <c r="K6380" s="30"/>
      <c r="L6380" s="23" t="e">
        <f>IF(VLOOKUP(H6380,'Cross-Page Data'!$D$4:$F$48,3,FALSE)="natural gas",VLOOKUP(G6380,'Cross-Page Data'!$I$4:$J$19,2,FALSE),IF(VLOOKUP(H6380,'Cross-Page Data'!$D$4:$F$48,3,FALSE)="solar",IF(G6380="PV","solar PV","solar thermal"),IF(VLOOKUP(H6380,'Cross-Page Data'!$D$4:$F$48,3,FALSE)="wind",VLOOKUP(G6380,'Cross-Page Data'!$I$4:$J$19,2,FALSE),IF(VLOOKUP(H6380,'Cross-Page Data'!$D$4:$F$48,3,FALSE)="hydro",VLOOKUP(G6380,'Cross-Page Data'!$I$4:$J$19,2,FALSE),VLOOKUP(H6380,'Cross-Page Data'!$D$4:$F$48,3,FALSE)))))</f>
        <v>#N/A</v>
      </c>
      <c r="M6380" s="23" t="b">
        <f t="shared" si="99"/>
        <v>1</v>
      </c>
    </row>
    <row r="6381" spans="1:13" x14ac:dyDescent="0.25">
      <c r="A6381" s="30"/>
      <c r="B6381" s="31"/>
      <c r="C6381" s="31"/>
      <c r="D6381" s="30"/>
      <c r="E6381" s="31"/>
      <c r="F6381" s="31"/>
      <c r="G6381" s="31"/>
      <c r="H6381" s="31"/>
      <c r="I6381" s="31"/>
      <c r="J6381" s="32"/>
      <c r="K6381" s="30"/>
      <c r="L6381" s="23" t="e">
        <f>IF(VLOOKUP(H6381,'Cross-Page Data'!$D$4:$F$48,3,FALSE)="natural gas",VLOOKUP(G6381,'Cross-Page Data'!$I$4:$J$19,2,FALSE),IF(VLOOKUP(H6381,'Cross-Page Data'!$D$4:$F$48,3,FALSE)="solar",IF(G6381="PV","solar PV","solar thermal"),IF(VLOOKUP(H6381,'Cross-Page Data'!$D$4:$F$48,3,FALSE)="wind",VLOOKUP(G6381,'Cross-Page Data'!$I$4:$J$19,2,FALSE),IF(VLOOKUP(H6381,'Cross-Page Data'!$D$4:$F$48,3,FALSE)="hydro",VLOOKUP(G6381,'Cross-Page Data'!$I$4:$J$19,2,FALSE),VLOOKUP(H6381,'Cross-Page Data'!$D$4:$F$48,3,FALSE)))))</f>
        <v>#N/A</v>
      </c>
      <c r="M6381" s="23" t="b">
        <f t="shared" si="99"/>
        <v>1</v>
      </c>
    </row>
    <row r="6382" spans="1:13" x14ac:dyDescent="0.25">
      <c r="A6382" s="30"/>
      <c r="B6382" s="31"/>
      <c r="C6382" s="31"/>
      <c r="D6382" s="30"/>
      <c r="E6382" s="31"/>
      <c r="F6382" s="31"/>
      <c r="G6382" s="31"/>
      <c r="H6382" s="31"/>
      <c r="I6382" s="31"/>
      <c r="J6382" s="32"/>
      <c r="K6382" s="30"/>
      <c r="L6382" s="23" t="e">
        <f>IF(VLOOKUP(H6382,'Cross-Page Data'!$D$4:$F$48,3,FALSE)="natural gas",VLOOKUP(G6382,'Cross-Page Data'!$I$4:$J$19,2,FALSE),IF(VLOOKUP(H6382,'Cross-Page Data'!$D$4:$F$48,3,FALSE)="solar",IF(G6382="PV","solar PV","solar thermal"),IF(VLOOKUP(H6382,'Cross-Page Data'!$D$4:$F$48,3,FALSE)="wind",VLOOKUP(G6382,'Cross-Page Data'!$I$4:$J$19,2,FALSE),IF(VLOOKUP(H6382,'Cross-Page Data'!$D$4:$F$48,3,FALSE)="hydro",VLOOKUP(G6382,'Cross-Page Data'!$I$4:$J$19,2,FALSE),VLOOKUP(H6382,'Cross-Page Data'!$D$4:$F$48,3,FALSE)))))</f>
        <v>#N/A</v>
      </c>
      <c r="M6382" s="23" t="b">
        <f t="shared" si="99"/>
        <v>1</v>
      </c>
    </row>
    <row r="6383" spans="1:13" x14ac:dyDescent="0.25">
      <c r="A6383" s="30"/>
      <c r="B6383" s="31"/>
      <c r="C6383" s="31"/>
      <c r="D6383" s="30"/>
      <c r="E6383" s="31"/>
      <c r="F6383" s="31"/>
      <c r="G6383" s="31"/>
      <c r="H6383" s="31"/>
      <c r="I6383" s="31"/>
      <c r="J6383" s="32"/>
      <c r="K6383" s="30"/>
      <c r="L6383" s="23" t="e">
        <f>IF(VLOOKUP(H6383,'Cross-Page Data'!$D$4:$F$48,3,FALSE)="natural gas",VLOOKUP(G6383,'Cross-Page Data'!$I$4:$J$19,2,FALSE),IF(VLOOKUP(H6383,'Cross-Page Data'!$D$4:$F$48,3,FALSE)="solar",IF(G6383="PV","solar PV","solar thermal"),IF(VLOOKUP(H6383,'Cross-Page Data'!$D$4:$F$48,3,FALSE)="wind",VLOOKUP(G6383,'Cross-Page Data'!$I$4:$J$19,2,FALSE),IF(VLOOKUP(H6383,'Cross-Page Data'!$D$4:$F$48,3,FALSE)="hydro",VLOOKUP(G6383,'Cross-Page Data'!$I$4:$J$19,2,FALSE),VLOOKUP(H6383,'Cross-Page Data'!$D$4:$F$48,3,FALSE)))))</f>
        <v>#N/A</v>
      </c>
      <c r="M6383" s="23" t="b">
        <f t="shared" si="99"/>
        <v>1</v>
      </c>
    </row>
    <row r="6384" spans="1:13" x14ac:dyDescent="0.25">
      <c r="A6384" s="30"/>
      <c r="B6384" s="31"/>
      <c r="C6384" s="31"/>
      <c r="D6384" s="30"/>
      <c r="E6384" s="31"/>
      <c r="F6384" s="31"/>
      <c r="G6384" s="31"/>
      <c r="H6384" s="31"/>
      <c r="I6384" s="31"/>
      <c r="J6384" s="32"/>
      <c r="K6384" s="30"/>
      <c r="L6384" s="23" t="e">
        <f>IF(VLOOKUP(H6384,'Cross-Page Data'!$D$4:$F$48,3,FALSE)="natural gas",VLOOKUP(G6384,'Cross-Page Data'!$I$4:$J$19,2,FALSE),IF(VLOOKUP(H6384,'Cross-Page Data'!$D$4:$F$48,3,FALSE)="solar",IF(G6384="PV","solar PV","solar thermal"),IF(VLOOKUP(H6384,'Cross-Page Data'!$D$4:$F$48,3,FALSE)="wind",VLOOKUP(G6384,'Cross-Page Data'!$I$4:$J$19,2,FALSE),IF(VLOOKUP(H6384,'Cross-Page Data'!$D$4:$F$48,3,FALSE)="hydro",VLOOKUP(G6384,'Cross-Page Data'!$I$4:$J$19,2,FALSE),VLOOKUP(H6384,'Cross-Page Data'!$D$4:$F$48,3,FALSE)))))</f>
        <v>#N/A</v>
      </c>
      <c r="M6384" s="23" t="b">
        <f t="shared" si="99"/>
        <v>1</v>
      </c>
    </row>
    <row r="6385" spans="1:13" x14ac:dyDescent="0.25">
      <c r="A6385" s="30"/>
      <c r="B6385" s="31"/>
      <c r="C6385" s="31"/>
      <c r="D6385" s="30"/>
      <c r="E6385" s="31"/>
      <c r="F6385" s="31"/>
      <c r="G6385" s="31"/>
      <c r="H6385" s="31"/>
      <c r="I6385" s="31"/>
      <c r="J6385" s="32"/>
      <c r="K6385" s="30"/>
      <c r="L6385" s="23" t="e">
        <f>IF(VLOOKUP(H6385,'Cross-Page Data'!$D$4:$F$48,3,FALSE)="natural gas",VLOOKUP(G6385,'Cross-Page Data'!$I$4:$J$19,2,FALSE),IF(VLOOKUP(H6385,'Cross-Page Data'!$D$4:$F$48,3,FALSE)="solar",IF(G6385="PV","solar PV","solar thermal"),IF(VLOOKUP(H6385,'Cross-Page Data'!$D$4:$F$48,3,FALSE)="wind",VLOOKUP(G6385,'Cross-Page Data'!$I$4:$J$19,2,FALSE),IF(VLOOKUP(H6385,'Cross-Page Data'!$D$4:$F$48,3,FALSE)="hydro",VLOOKUP(G6385,'Cross-Page Data'!$I$4:$J$19,2,FALSE),VLOOKUP(H6385,'Cross-Page Data'!$D$4:$F$48,3,FALSE)))))</f>
        <v>#N/A</v>
      </c>
      <c r="M6385" s="23" t="b">
        <f t="shared" si="99"/>
        <v>1</v>
      </c>
    </row>
    <row r="6386" spans="1:13" x14ac:dyDescent="0.25">
      <c r="A6386" s="30"/>
      <c r="B6386" s="31"/>
      <c r="C6386" s="31"/>
      <c r="D6386" s="30"/>
      <c r="E6386" s="31"/>
      <c r="F6386" s="31"/>
      <c r="G6386" s="31"/>
      <c r="H6386" s="31"/>
      <c r="I6386" s="31"/>
      <c r="J6386" s="32"/>
      <c r="K6386" s="30"/>
      <c r="L6386" s="23" t="e">
        <f>IF(VLOOKUP(H6386,'Cross-Page Data'!$D$4:$F$48,3,FALSE)="natural gas",VLOOKUP(G6386,'Cross-Page Data'!$I$4:$J$19,2,FALSE),IF(VLOOKUP(H6386,'Cross-Page Data'!$D$4:$F$48,3,FALSE)="solar",IF(G6386="PV","solar PV","solar thermal"),IF(VLOOKUP(H6386,'Cross-Page Data'!$D$4:$F$48,3,FALSE)="wind",VLOOKUP(G6386,'Cross-Page Data'!$I$4:$J$19,2,FALSE),IF(VLOOKUP(H6386,'Cross-Page Data'!$D$4:$F$48,3,FALSE)="hydro",VLOOKUP(G6386,'Cross-Page Data'!$I$4:$J$19,2,FALSE),VLOOKUP(H6386,'Cross-Page Data'!$D$4:$F$48,3,FALSE)))))</f>
        <v>#N/A</v>
      </c>
      <c r="M6386" s="23" t="b">
        <f t="shared" si="99"/>
        <v>1</v>
      </c>
    </row>
    <row r="6387" spans="1:13" x14ac:dyDescent="0.25">
      <c r="A6387" s="30"/>
      <c r="B6387" s="31"/>
      <c r="C6387" s="31"/>
      <c r="D6387" s="30"/>
      <c r="E6387" s="31"/>
      <c r="F6387" s="31"/>
      <c r="G6387" s="31"/>
      <c r="H6387" s="31"/>
      <c r="I6387" s="31"/>
      <c r="J6387" s="32"/>
      <c r="K6387" s="30"/>
      <c r="L6387" s="23" t="e">
        <f>IF(VLOOKUP(H6387,'Cross-Page Data'!$D$4:$F$48,3,FALSE)="natural gas",VLOOKUP(G6387,'Cross-Page Data'!$I$4:$J$19,2,FALSE),IF(VLOOKUP(H6387,'Cross-Page Data'!$D$4:$F$48,3,FALSE)="solar",IF(G6387="PV","solar PV","solar thermal"),IF(VLOOKUP(H6387,'Cross-Page Data'!$D$4:$F$48,3,FALSE)="wind",VLOOKUP(G6387,'Cross-Page Data'!$I$4:$J$19,2,FALSE),IF(VLOOKUP(H6387,'Cross-Page Data'!$D$4:$F$48,3,FALSE)="hydro",VLOOKUP(G6387,'Cross-Page Data'!$I$4:$J$19,2,FALSE),VLOOKUP(H6387,'Cross-Page Data'!$D$4:$F$48,3,FALSE)))))</f>
        <v>#N/A</v>
      </c>
      <c r="M6387" s="23" t="b">
        <f t="shared" si="99"/>
        <v>1</v>
      </c>
    </row>
    <row r="6388" spans="1:13" x14ac:dyDescent="0.25">
      <c r="A6388" s="30"/>
      <c r="B6388" s="31"/>
      <c r="C6388" s="31"/>
      <c r="D6388" s="30"/>
      <c r="E6388" s="31"/>
      <c r="F6388" s="31"/>
      <c r="G6388" s="31"/>
      <c r="H6388" s="31"/>
      <c r="I6388" s="31"/>
      <c r="J6388" s="32"/>
      <c r="K6388" s="30"/>
      <c r="L6388" s="23" t="e">
        <f>IF(VLOOKUP(H6388,'Cross-Page Data'!$D$4:$F$48,3,FALSE)="natural gas",VLOOKUP(G6388,'Cross-Page Data'!$I$4:$J$19,2,FALSE),IF(VLOOKUP(H6388,'Cross-Page Data'!$D$4:$F$48,3,FALSE)="solar",IF(G6388="PV","solar PV","solar thermal"),IF(VLOOKUP(H6388,'Cross-Page Data'!$D$4:$F$48,3,FALSE)="wind",VLOOKUP(G6388,'Cross-Page Data'!$I$4:$J$19,2,FALSE),IF(VLOOKUP(H6388,'Cross-Page Data'!$D$4:$F$48,3,FALSE)="hydro",VLOOKUP(G6388,'Cross-Page Data'!$I$4:$J$19,2,FALSE),VLOOKUP(H6388,'Cross-Page Data'!$D$4:$F$48,3,FALSE)))))</f>
        <v>#N/A</v>
      </c>
      <c r="M6388" s="23" t="b">
        <f t="shared" si="99"/>
        <v>1</v>
      </c>
    </row>
    <row r="6389" spans="1:13" x14ac:dyDescent="0.25">
      <c r="A6389" s="30"/>
      <c r="B6389" s="31"/>
      <c r="C6389" s="31"/>
      <c r="D6389" s="30"/>
      <c r="E6389" s="31"/>
      <c r="F6389" s="31"/>
      <c r="G6389" s="31"/>
      <c r="H6389" s="31"/>
      <c r="I6389" s="31"/>
      <c r="J6389" s="32"/>
      <c r="K6389" s="30"/>
      <c r="L6389" s="23" t="e">
        <f>IF(VLOOKUP(H6389,'Cross-Page Data'!$D$4:$F$48,3,FALSE)="natural gas",VLOOKUP(G6389,'Cross-Page Data'!$I$4:$J$19,2,FALSE),IF(VLOOKUP(H6389,'Cross-Page Data'!$D$4:$F$48,3,FALSE)="solar",IF(G6389="PV","solar PV","solar thermal"),IF(VLOOKUP(H6389,'Cross-Page Data'!$D$4:$F$48,3,FALSE)="wind",VLOOKUP(G6389,'Cross-Page Data'!$I$4:$J$19,2,FALSE),IF(VLOOKUP(H6389,'Cross-Page Data'!$D$4:$F$48,3,FALSE)="hydro",VLOOKUP(G6389,'Cross-Page Data'!$I$4:$J$19,2,FALSE),VLOOKUP(H6389,'Cross-Page Data'!$D$4:$F$48,3,FALSE)))))</f>
        <v>#N/A</v>
      </c>
      <c r="M6389" s="23" t="b">
        <f t="shared" si="99"/>
        <v>1</v>
      </c>
    </row>
    <row r="6390" spans="1:13" x14ac:dyDescent="0.25">
      <c r="A6390" s="30"/>
      <c r="B6390" s="31"/>
      <c r="C6390" s="31"/>
      <c r="D6390" s="30"/>
      <c r="E6390" s="31"/>
      <c r="F6390" s="31"/>
      <c r="G6390" s="31"/>
      <c r="H6390" s="31"/>
      <c r="I6390" s="31"/>
      <c r="J6390" s="32"/>
      <c r="K6390" s="30"/>
      <c r="L6390" s="23" t="e">
        <f>IF(VLOOKUP(H6390,'Cross-Page Data'!$D$4:$F$48,3,FALSE)="natural gas",VLOOKUP(G6390,'Cross-Page Data'!$I$4:$J$19,2,FALSE),IF(VLOOKUP(H6390,'Cross-Page Data'!$D$4:$F$48,3,FALSE)="solar",IF(G6390="PV","solar PV","solar thermal"),IF(VLOOKUP(H6390,'Cross-Page Data'!$D$4:$F$48,3,FALSE)="wind",VLOOKUP(G6390,'Cross-Page Data'!$I$4:$J$19,2,FALSE),IF(VLOOKUP(H6390,'Cross-Page Data'!$D$4:$F$48,3,FALSE)="hydro",VLOOKUP(G6390,'Cross-Page Data'!$I$4:$J$19,2,FALSE),VLOOKUP(H6390,'Cross-Page Data'!$D$4:$F$48,3,FALSE)))))</f>
        <v>#N/A</v>
      </c>
      <c r="M6390" s="23" t="b">
        <f t="shared" si="99"/>
        <v>1</v>
      </c>
    </row>
    <row r="6391" spans="1:13" x14ac:dyDescent="0.25">
      <c r="A6391" s="30"/>
      <c r="B6391" s="31"/>
      <c r="C6391" s="31"/>
      <c r="D6391" s="30"/>
      <c r="E6391" s="31"/>
      <c r="F6391" s="31"/>
      <c r="G6391" s="31"/>
      <c r="H6391" s="31"/>
      <c r="I6391" s="31"/>
      <c r="J6391" s="32"/>
      <c r="K6391" s="30"/>
      <c r="L6391" s="23" t="e">
        <f>IF(VLOOKUP(H6391,'Cross-Page Data'!$D$4:$F$48,3,FALSE)="natural gas",VLOOKUP(G6391,'Cross-Page Data'!$I$4:$J$19,2,FALSE),IF(VLOOKUP(H6391,'Cross-Page Data'!$D$4:$F$48,3,FALSE)="solar",IF(G6391="PV","solar PV","solar thermal"),IF(VLOOKUP(H6391,'Cross-Page Data'!$D$4:$F$48,3,FALSE)="wind",VLOOKUP(G6391,'Cross-Page Data'!$I$4:$J$19,2,FALSE),IF(VLOOKUP(H6391,'Cross-Page Data'!$D$4:$F$48,3,FALSE)="hydro",VLOOKUP(G6391,'Cross-Page Data'!$I$4:$J$19,2,FALSE),VLOOKUP(H6391,'Cross-Page Data'!$D$4:$F$48,3,FALSE)))))</f>
        <v>#N/A</v>
      </c>
      <c r="M6391" s="23" t="b">
        <f t="shared" si="99"/>
        <v>1</v>
      </c>
    </row>
    <row r="6392" spans="1:13" x14ac:dyDescent="0.25">
      <c r="A6392" s="30"/>
      <c r="B6392" s="31"/>
      <c r="C6392" s="31"/>
      <c r="D6392" s="30"/>
      <c r="E6392" s="31"/>
      <c r="F6392" s="31"/>
      <c r="G6392" s="31"/>
      <c r="H6392" s="31"/>
      <c r="I6392" s="31"/>
      <c r="J6392" s="32"/>
      <c r="K6392" s="30"/>
      <c r="L6392" s="23" t="e">
        <f>IF(VLOOKUP(H6392,'Cross-Page Data'!$D$4:$F$48,3,FALSE)="natural gas",VLOOKUP(G6392,'Cross-Page Data'!$I$4:$J$19,2,FALSE),IF(VLOOKUP(H6392,'Cross-Page Data'!$D$4:$F$48,3,FALSE)="solar",IF(G6392="PV","solar PV","solar thermal"),IF(VLOOKUP(H6392,'Cross-Page Data'!$D$4:$F$48,3,FALSE)="wind",VLOOKUP(G6392,'Cross-Page Data'!$I$4:$J$19,2,FALSE),IF(VLOOKUP(H6392,'Cross-Page Data'!$D$4:$F$48,3,FALSE)="hydro",VLOOKUP(G6392,'Cross-Page Data'!$I$4:$J$19,2,FALSE),VLOOKUP(H6392,'Cross-Page Data'!$D$4:$F$48,3,FALSE)))))</f>
        <v>#N/A</v>
      </c>
      <c r="M6392" s="23" t="b">
        <f t="shared" si="99"/>
        <v>1</v>
      </c>
    </row>
    <row r="6393" spans="1:13" x14ac:dyDescent="0.25">
      <c r="A6393" s="30"/>
      <c r="B6393" s="31"/>
      <c r="C6393" s="31"/>
      <c r="D6393" s="30"/>
      <c r="E6393" s="31"/>
      <c r="F6393" s="31"/>
      <c r="G6393" s="31"/>
      <c r="H6393" s="31"/>
      <c r="I6393" s="31"/>
      <c r="J6393" s="32"/>
      <c r="K6393" s="30"/>
      <c r="L6393" s="23" t="e">
        <f>IF(VLOOKUP(H6393,'Cross-Page Data'!$D$4:$F$48,3,FALSE)="natural gas",VLOOKUP(G6393,'Cross-Page Data'!$I$4:$J$19,2,FALSE),IF(VLOOKUP(H6393,'Cross-Page Data'!$D$4:$F$48,3,FALSE)="solar",IF(G6393="PV","solar PV","solar thermal"),IF(VLOOKUP(H6393,'Cross-Page Data'!$D$4:$F$48,3,FALSE)="wind",VLOOKUP(G6393,'Cross-Page Data'!$I$4:$J$19,2,FALSE),IF(VLOOKUP(H6393,'Cross-Page Data'!$D$4:$F$48,3,FALSE)="hydro",VLOOKUP(G6393,'Cross-Page Data'!$I$4:$J$19,2,FALSE),VLOOKUP(H6393,'Cross-Page Data'!$D$4:$F$48,3,FALSE)))))</f>
        <v>#N/A</v>
      </c>
      <c r="M6393" s="23" t="b">
        <f t="shared" si="99"/>
        <v>1</v>
      </c>
    </row>
    <row r="6394" spans="1:13" x14ac:dyDescent="0.25">
      <c r="A6394" s="30"/>
      <c r="B6394" s="31"/>
      <c r="C6394" s="31"/>
      <c r="D6394" s="30"/>
      <c r="E6394" s="31"/>
      <c r="F6394" s="31"/>
      <c r="G6394" s="31"/>
      <c r="H6394" s="31"/>
      <c r="I6394" s="31"/>
      <c r="J6394" s="32"/>
      <c r="K6394" s="30"/>
      <c r="L6394" s="23" t="e">
        <f>IF(VLOOKUP(H6394,'Cross-Page Data'!$D$4:$F$48,3,FALSE)="natural gas",VLOOKUP(G6394,'Cross-Page Data'!$I$4:$J$19,2,FALSE),IF(VLOOKUP(H6394,'Cross-Page Data'!$D$4:$F$48,3,FALSE)="solar",IF(G6394="PV","solar PV","solar thermal"),IF(VLOOKUP(H6394,'Cross-Page Data'!$D$4:$F$48,3,FALSE)="wind",VLOOKUP(G6394,'Cross-Page Data'!$I$4:$J$19,2,FALSE),IF(VLOOKUP(H6394,'Cross-Page Data'!$D$4:$F$48,3,FALSE)="hydro",VLOOKUP(G6394,'Cross-Page Data'!$I$4:$J$19,2,FALSE),VLOOKUP(H6394,'Cross-Page Data'!$D$4:$F$48,3,FALSE)))))</f>
        <v>#N/A</v>
      </c>
      <c r="M6394" s="23" t="b">
        <f t="shared" si="99"/>
        <v>1</v>
      </c>
    </row>
    <row r="6395" spans="1:13" x14ac:dyDescent="0.25">
      <c r="A6395" s="30"/>
      <c r="B6395" s="31"/>
      <c r="C6395" s="31"/>
      <c r="D6395" s="30"/>
      <c r="E6395" s="31"/>
      <c r="F6395" s="31"/>
      <c r="G6395" s="31"/>
      <c r="H6395" s="31"/>
      <c r="I6395" s="31"/>
      <c r="J6395" s="32"/>
      <c r="K6395" s="30"/>
      <c r="L6395" s="23" t="e">
        <f>IF(VLOOKUP(H6395,'Cross-Page Data'!$D$4:$F$48,3,FALSE)="natural gas",VLOOKUP(G6395,'Cross-Page Data'!$I$4:$J$19,2,FALSE),IF(VLOOKUP(H6395,'Cross-Page Data'!$D$4:$F$48,3,FALSE)="solar",IF(G6395="PV","solar PV","solar thermal"),IF(VLOOKUP(H6395,'Cross-Page Data'!$D$4:$F$48,3,FALSE)="wind",VLOOKUP(G6395,'Cross-Page Data'!$I$4:$J$19,2,FALSE),IF(VLOOKUP(H6395,'Cross-Page Data'!$D$4:$F$48,3,FALSE)="hydro",VLOOKUP(G6395,'Cross-Page Data'!$I$4:$J$19,2,FALSE),VLOOKUP(H6395,'Cross-Page Data'!$D$4:$F$48,3,FALSE)))))</f>
        <v>#N/A</v>
      </c>
      <c r="M6395" s="23" t="b">
        <f t="shared" si="99"/>
        <v>1</v>
      </c>
    </row>
    <row r="6396" spans="1:13" x14ac:dyDescent="0.25">
      <c r="A6396" s="30"/>
      <c r="B6396" s="31"/>
      <c r="C6396" s="31"/>
      <c r="D6396" s="30"/>
      <c r="E6396" s="31"/>
      <c r="F6396" s="31"/>
      <c r="G6396" s="31"/>
      <c r="H6396" s="31"/>
      <c r="I6396" s="31"/>
      <c r="J6396" s="32"/>
      <c r="K6396" s="30"/>
      <c r="L6396" s="23" t="e">
        <f>IF(VLOOKUP(H6396,'Cross-Page Data'!$D$4:$F$48,3,FALSE)="natural gas",VLOOKUP(G6396,'Cross-Page Data'!$I$4:$J$19,2,FALSE),IF(VLOOKUP(H6396,'Cross-Page Data'!$D$4:$F$48,3,FALSE)="solar",IF(G6396="PV","solar PV","solar thermal"),IF(VLOOKUP(H6396,'Cross-Page Data'!$D$4:$F$48,3,FALSE)="wind",VLOOKUP(G6396,'Cross-Page Data'!$I$4:$J$19,2,FALSE),IF(VLOOKUP(H6396,'Cross-Page Data'!$D$4:$F$48,3,FALSE)="hydro",VLOOKUP(G6396,'Cross-Page Data'!$I$4:$J$19,2,FALSE),VLOOKUP(H6396,'Cross-Page Data'!$D$4:$F$48,3,FALSE)))))</f>
        <v>#N/A</v>
      </c>
      <c r="M6396" s="23" t="b">
        <f t="shared" si="99"/>
        <v>1</v>
      </c>
    </row>
    <row r="6397" spans="1:13" x14ac:dyDescent="0.25">
      <c r="A6397" s="30"/>
      <c r="B6397" s="31"/>
      <c r="C6397" s="31"/>
      <c r="D6397" s="30"/>
      <c r="E6397" s="31"/>
      <c r="F6397" s="31"/>
      <c r="G6397" s="31"/>
      <c r="H6397" s="31"/>
      <c r="I6397" s="31"/>
      <c r="J6397" s="32"/>
      <c r="K6397" s="30"/>
      <c r="L6397" s="23" t="e">
        <f>IF(VLOOKUP(H6397,'Cross-Page Data'!$D$4:$F$48,3,FALSE)="natural gas",VLOOKUP(G6397,'Cross-Page Data'!$I$4:$J$19,2,FALSE),IF(VLOOKUP(H6397,'Cross-Page Data'!$D$4:$F$48,3,FALSE)="solar",IF(G6397="PV","solar PV","solar thermal"),IF(VLOOKUP(H6397,'Cross-Page Data'!$D$4:$F$48,3,FALSE)="wind",VLOOKUP(G6397,'Cross-Page Data'!$I$4:$J$19,2,FALSE),IF(VLOOKUP(H6397,'Cross-Page Data'!$D$4:$F$48,3,FALSE)="hydro",VLOOKUP(G6397,'Cross-Page Data'!$I$4:$J$19,2,FALSE),VLOOKUP(H6397,'Cross-Page Data'!$D$4:$F$48,3,FALSE)))))</f>
        <v>#N/A</v>
      </c>
      <c r="M6397" s="23" t="b">
        <f t="shared" si="99"/>
        <v>1</v>
      </c>
    </row>
    <row r="6398" spans="1:13" x14ac:dyDescent="0.25">
      <c r="A6398" s="30"/>
      <c r="B6398" s="31"/>
      <c r="C6398" s="31"/>
      <c r="D6398" s="30"/>
      <c r="E6398" s="31"/>
      <c r="F6398" s="31"/>
      <c r="G6398" s="31"/>
      <c r="H6398" s="31"/>
      <c r="I6398" s="31"/>
      <c r="J6398" s="32"/>
      <c r="K6398" s="30"/>
      <c r="L6398" s="23" t="e">
        <f>IF(VLOOKUP(H6398,'Cross-Page Data'!$D$4:$F$48,3,FALSE)="natural gas",VLOOKUP(G6398,'Cross-Page Data'!$I$4:$J$19,2,FALSE),IF(VLOOKUP(H6398,'Cross-Page Data'!$D$4:$F$48,3,FALSE)="solar",IF(G6398="PV","solar PV","solar thermal"),IF(VLOOKUP(H6398,'Cross-Page Data'!$D$4:$F$48,3,FALSE)="wind",VLOOKUP(G6398,'Cross-Page Data'!$I$4:$J$19,2,FALSE),IF(VLOOKUP(H6398,'Cross-Page Data'!$D$4:$F$48,3,FALSE)="hydro",VLOOKUP(G6398,'Cross-Page Data'!$I$4:$J$19,2,FALSE),VLOOKUP(H6398,'Cross-Page Data'!$D$4:$F$48,3,FALSE)))))</f>
        <v>#N/A</v>
      </c>
      <c r="M6398" s="23" t="b">
        <f t="shared" si="99"/>
        <v>1</v>
      </c>
    </row>
    <row r="6399" spans="1:13" x14ac:dyDescent="0.25">
      <c r="A6399" s="30"/>
      <c r="B6399" s="31"/>
      <c r="C6399" s="31"/>
      <c r="D6399" s="30"/>
      <c r="E6399" s="31"/>
      <c r="F6399" s="31"/>
      <c r="G6399" s="31"/>
      <c r="H6399" s="31"/>
      <c r="I6399" s="31"/>
      <c r="J6399" s="32"/>
      <c r="K6399" s="30"/>
      <c r="L6399" s="23" t="e">
        <f>IF(VLOOKUP(H6399,'Cross-Page Data'!$D$4:$F$48,3,FALSE)="natural gas",VLOOKUP(G6399,'Cross-Page Data'!$I$4:$J$19,2,FALSE),IF(VLOOKUP(H6399,'Cross-Page Data'!$D$4:$F$48,3,FALSE)="solar",IF(G6399="PV","solar PV","solar thermal"),IF(VLOOKUP(H6399,'Cross-Page Data'!$D$4:$F$48,3,FALSE)="wind",VLOOKUP(G6399,'Cross-Page Data'!$I$4:$J$19,2,FALSE),IF(VLOOKUP(H6399,'Cross-Page Data'!$D$4:$F$48,3,FALSE)="hydro",VLOOKUP(G6399,'Cross-Page Data'!$I$4:$J$19,2,FALSE),VLOOKUP(H6399,'Cross-Page Data'!$D$4:$F$48,3,FALSE)))))</f>
        <v>#N/A</v>
      </c>
      <c r="M6399" s="23" t="b">
        <f t="shared" si="99"/>
        <v>1</v>
      </c>
    </row>
    <row r="6400" spans="1:13" x14ac:dyDescent="0.25">
      <c r="A6400" s="30"/>
      <c r="B6400" s="31"/>
      <c r="C6400" s="31"/>
      <c r="D6400" s="30"/>
      <c r="E6400" s="31"/>
      <c r="F6400" s="31"/>
      <c r="G6400" s="31"/>
      <c r="H6400" s="31"/>
      <c r="I6400" s="31"/>
      <c r="J6400" s="32"/>
      <c r="K6400" s="30"/>
      <c r="L6400" s="23" t="e">
        <f>IF(VLOOKUP(H6400,'Cross-Page Data'!$D$4:$F$48,3,FALSE)="natural gas",VLOOKUP(G6400,'Cross-Page Data'!$I$4:$J$19,2,FALSE),IF(VLOOKUP(H6400,'Cross-Page Data'!$D$4:$F$48,3,FALSE)="solar",IF(G6400="PV","solar PV","solar thermal"),IF(VLOOKUP(H6400,'Cross-Page Data'!$D$4:$F$48,3,FALSE)="wind",VLOOKUP(G6400,'Cross-Page Data'!$I$4:$J$19,2,FALSE),IF(VLOOKUP(H6400,'Cross-Page Data'!$D$4:$F$48,3,FALSE)="hydro",VLOOKUP(G6400,'Cross-Page Data'!$I$4:$J$19,2,FALSE),VLOOKUP(H6400,'Cross-Page Data'!$D$4:$F$48,3,FALSE)))))</f>
        <v>#N/A</v>
      </c>
      <c r="M6400" s="23" t="b">
        <f t="shared" si="99"/>
        <v>1</v>
      </c>
    </row>
    <row r="6401" spans="1:13" x14ac:dyDescent="0.25">
      <c r="A6401" s="30"/>
      <c r="B6401" s="31"/>
      <c r="C6401" s="31"/>
      <c r="D6401" s="30"/>
      <c r="E6401" s="31"/>
      <c r="F6401" s="31"/>
      <c r="G6401" s="31"/>
      <c r="H6401" s="31"/>
      <c r="I6401" s="31"/>
      <c r="J6401" s="32"/>
      <c r="K6401" s="30"/>
      <c r="L6401" s="23" t="e">
        <f>IF(VLOOKUP(H6401,'Cross-Page Data'!$D$4:$F$48,3,FALSE)="natural gas",VLOOKUP(G6401,'Cross-Page Data'!$I$4:$J$19,2,FALSE),IF(VLOOKUP(H6401,'Cross-Page Data'!$D$4:$F$48,3,FALSE)="solar",IF(G6401="PV","solar PV","solar thermal"),IF(VLOOKUP(H6401,'Cross-Page Data'!$D$4:$F$48,3,FALSE)="wind",VLOOKUP(G6401,'Cross-Page Data'!$I$4:$J$19,2,FALSE),IF(VLOOKUP(H6401,'Cross-Page Data'!$D$4:$F$48,3,FALSE)="hydro",VLOOKUP(G6401,'Cross-Page Data'!$I$4:$J$19,2,FALSE),VLOOKUP(H6401,'Cross-Page Data'!$D$4:$F$48,3,FALSE)))))</f>
        <v>#N/A</v>
      </c>
      <c r="M6401" s="23" t="b">
        <f t="shared" si="99"/>
        <v>1</v>
      </c>
    </row>
    <row r="6402" spans="1:13" x14ac:dyDescent="0.25">
      <c r="A6402" s="30"/>
      <c r="B6402" s="31"/>
      <c r="C6402" s="31"/>
      <c r="D6402" s="30"/>
      <c r="E6402" s="31"/>
      <c r="F6402" s="31"/>
      <c r="G6402" s="31"/>
      <c r="H6402" s="31"/>
      <c r="I6402" s="31"/>
      <c r="J6402" s="32"/>
      <c r="K6402" s="30"/>
      <c r="L6402" s="23" t="e">
        <f>IF(VLOOKUP(H6402,'Cross-Page Data'!$D$4:$F$48,3,FALSE)="natural gas",VLOOKUP(G6402,'Cross-Page Data'!$I$4:$J$19,2,FALSE),IF(VLOOKUP(H6402,'Cross-Page Data'!$D$4:$F$48,3,FALSE)="solar",IF(G6402="PV","solar PV","solar thermal"),IF(VLOOKUP(H6402,'Cross-Page Data'!$D$4:$F$48,3,FALSE)="wind",VLOOKUP(G6402,'Cross-Page Data'!$I$4:$J$19,2,FALSE),IF(VLOOKUP(H6402,'Cross-Page Data'!$D$4:$F$48,3,FALSE)="hydro",VLOOKUP(G6402,'Cross-Page Data'!$I$4:$J$19,2,FALSE),VLOOKUP(H6402,'Cross-Page Data'!$D$4:$F$48,3,FALSE)))))</f>
        <v>#N/A</v>
      </c>
      <c r="M6402" s="23" t="b">
        <f t="shared" si="99"/>
        <v>1</v>
      </c>
    </row>
    <row r="6403" spans="1:13" x14ac:dyDescent="0.25">
      <c r="A6403" s="30"/>
      <c r="B6403" s="31"/>
      <c r="C6403" s="31"/>
      <c r="D6403" s="30"/>
      <c r="E6403" s="31"/>
      <c r="F6403" s="31"/>
      <c r="G6403" s="31"/>
      <c r="H6403" s="31"/>
      <c r="I6403" s="31"/>
      <c r="J6403" s="32"/>
      <c r="K6403" s="30"/>
      <c r="L6403" s="23" t="e">
        <f>IF(VLOOKUP(H6403,'Cross-Page Data'!$D$4:$F$48,3,FALSE)="natural gas",VLOOKUP(G6403,'Cross-Page Data'!$I$4:$J$19,2,FALSE),IF(VLOOKUP(H6403,'Cross-Page Data'!$D$4:$F$48,3,FALSE)="solar",IF(G6403="PV","solar PV","solar thermal"),IF(VLOOKUP(H6403,'Cross-Page Data'!$D$4:$F$48,3,FALSE)="wind",VLOOKUP(G6403,'Cross-Page Data'!$I$4:$J$19,2,FALSE),IF(VLOOKUP(H6403,'Cross-Page Data'!$D$4:$F$48,3,FALSE)="hydro",VLOOKUP(G6403,'Cross-Page Data'!$I$4:$J$19,2,FALSE),VLOOKUP(H6403,'Cross-Page Data'!$D$4:$F$48,3,FALSE)))))</f>
        <v>#N/A</v>
      </c>
      <c r="M6403" s="23" t="b">
        <f t="shared" si="99"/>
        <v>1</v>
      </c>
    </row>
    <row r="6404" spans="1:13" x14ac:dyDescent="0.25">
      <c r="A6404" s="30"/>
      <c r="B6404" s="31"/>
      <c r="C6404" s="31"/>
      <c r="D6404" s="30"/>
      <c r="E6404" s="31"/>
      <c r="F6404" s="31"/>
      <c r="G6404" s="31"/>
      <c r="H6404" s="31"/>
      <c r="I6404" s="31"/>
      <c r="J6404" s="32"/>
      <c r="K6404" s="30"/>
      <c r="L6404" s="23" t="e">
        <f>IF(VLOOKUP(H6404,'Cross-Page Data'!$D$4:$F$48,3,FALSE)="natural gas",VLOOKUP(G6404,'Cross-Page Data'!$I$4:$J$19,2,FALSE),IF(VLOOKUP(H6404,'Cross-Page Data'!$D$4:$F$48,3,FALSE)="solar",IF(G6404="PV","solar PV","solar thermal"),IF(VLOOKUP(H6404,'Cross-Page Data'!$D$4:$F$48,3,FALSE)="wind",VLOOKUP(G6404,'Cross-Page Data'!$I$4:$J$19,2,FALSE),IF(VLOOKUP(H6404,'Cross-Page Data'!$D$4:$F$48,3,FALSE)="hydro",VLOOKUP(G6404,'Cross-Page Data'!$I$4:$J$19,2,FALSE),VLOOKUP(H6404,'Cross-Page Data'!$D$4:$F$48,3,FALSE)))))</f>
        <v>#N/A</v>
      </c>
      <c r="M6404" s="23" t="b">
        <f t="shared" si="99"/>
        <v>1</v>
      </c>
    </row>
    <row r="6405" spans="1:13" x14ac:dyDescent="0.25">
      <c r="A6405" s="30"/>
      <c r="B6405" s="31"/>
      <c r="C6405" s="31"/>
      <c r="D6405" s="30"/>
      <c r="E6405" s="31"/>
      <c r="F6405" s="31"/>
      <c r="G6405" s="31"/>
      <c r="H6405" s="31"/>
      <c r="I6405" s="31"/>
      <c r="J6405" s="32"/>
      <c r="K6405" s="30"/>
      <c r="L6405" s="23" t="e">
        <f>IF(VLOOKUP(H6405,'Cross-Page Data'!$D$4:$F$48,3,FALSE)="natural gas",VLOOKUP(G6405,'Cross-Page Data'!$I$4:$J$19,2,FALSE),IF(VLOOKUP(H6405,'Cross-Page Data'!$D$4:$F$48,3,FALSE)="solar",IF(G6405="PV","solar PV","solar thermal"),IF(VLOOKUP(H6405,'Cross-Page Data'!$D$4:$F$48,3,FALSE)="wind",VLOOKUP(G6405,'Cross-Page Data'!$I$4:$J$19,2,FALSE),IF(VLOOKUP(H6405,'Cross-Page Data'!$D$4:$F$48,3,FALSE)="hydro",VLOOKUP(G6405,'Cross-Page Data'!$I$4:$J$19,2,FALSE),VLOOKUP(H6405,'Cross-Page Data'!$D$4:$F$48,3,FALSE)))))</f>
        <v>#N/A</v>
      </c>
      <c r="M6405" s="23" t="b">
        <f t="shared" si="99"/>
        <v>1</v>
      </c>
    </row>
    <row r="6406" spans="1:13" x14ac:dyDescent="0.25">
      <c r="A6406" s="30"/>
      <c r="B6406" s="31"/>
      <c r="C6406" s="31"/>
      <c r="D6406" s="30"/>
      <c r="E6406" s="31"/>
      <c r="F6406" s="31"/>
      <c r="G6406" s="31"/>
      <c r="H6406" s="31"/>
      <c r="I6406" s="31"/>
      <c r="J6406" s="32"/>
      <c r="K6406" s="30"/>
      <c r="L6406" s="23" t="e">
        <f>IF(VLOOKUP(H6406,'Cross-Page Data'!$D$4:$F$48,3,FALSE)="natural gas",VLOOKUP(G6406,'Cross-Page Data'!$I$4:$J$19,2,FALSE),IF(VLOOKUP(H6406,'Cross-Page Data'!$D$4:$F$48,3,FALSE)="solar",IF(G6406="PV","solar PV","solar thermal"),IF(VLOOKUP(H6406,'Cross-Page Data'!$D$4:$F$48,3,FALSE)="wind",VLOOKUP(G6406,'Cross-Page Data'!$I$4:$J$19,2,FALSE),IF(VLOOKUP(H6406,'Cross-Page Data'!$D$4:$F$48,3,FALSE)="hydro",VLOOKUP(G6406,'Cross-Page Data'!$I$4:$J$19,2,FALSE),VLOOKUP(H6406,'Cross-Page Data'!$D$4:$F$48,3,FALSE)))))</f>
        <v>#N/A</v>
      </c>
      <c r="M6406" s="23" t="b">
        <f t="shared" si="99"/>
        <v>1</v>
      </c>
    </row>
    <row r="6407" spans="1:13" x14ac:dyDescent="0.25">
      <c r="A6407" s="30"/>
      <c r="B6407" s="31"/>
      <c r="C6407" s="31"/>
      <c r="D6407" s="30"/>
      <c r="E6407" s="31"/>
      <c r="F6407" s="31"/>
      <c r="G6407" s="31"/>
      <c r="H6407" s="31"/>
      <c r="I6407" s="31"/>
      <c r="J6407" s="32"/>
      <c r="K6407" s="30"/>
      <c r="L6407" s="23" t="e">
        <f>IF(VLOOKUP(H6407,'Cross-Page Data'!$D$4:$F$48,3,FALSE)="natural gas",VLOOKUP(G6407,'Cross-Page Data'!$I$4:$J$19,2,FALSE),IF(VLOOKUP(H6407,'Cross-Page Data'!$D$4:$F$48,3,FALSE)="solar",IF(G6407="PV","solar PV","solar thermal"),IF(VLOOKUP(H6407,'Cross-Page Data'!$D$4:$F$48,3,FALSE)="wind",VLOOKUP(G6407,'Cross-Page Data'!$I$4:$J$19,2,FALSE),IF(VLOOKUP(H6407,'Cross-Page Data'!$D$4:$F$48,3,FALSE)="hydro",VLOOKUP(G6407,'Cross-Page Data'!$I$4:$J$19,2,FALSE),VLOOKUP(H6407,'Cross-Page Data'!$D$4:$F$48,3,FALSE)))))</f>
        <v>#N/A</v>
      </c>
      <c r="M6407" s="23" t="b">
        <f t="shared" si="99"/>
        <v>1</v>
      </c>
    </row>
    <row r="6408" spans="1:13" x14ac:dyDescent="0.25">
      <c r="A6408" s="30"/>
      <c r="B6408" s="31"/>
      <c r="C6408" s="31"/>
      <c r="D6408" s="30"/>
      <c r="E6408" s="31"/>
      <c r="F6408" s="31"/>
      <c r="G6408" s="31"/>
      <c r="H6408" s="31"/>
      <c r="I6408" s="31"/>
      <c r="J6408" s="32"/>
      <c r="K6408" s="30"/>
      <c r="L6408" s="23" t="e">
        <f>IF(VLOOKUP(H6408,'Cross-Page Data'!$D$4:$F$48,3,FALSE)="natural gas",VLOOKUP(G6408,'Cross-Page Data'!$I$4:$J$19,2,FALSE),IF(VLOOKUP(H6408,'Cross-Page Data'!$D$4:$F$48,3,FALSE)="solar",IF(G6408="PV","solar PV","solar thermal"),IF(VLOOKUP(H6408,'Cross-Page Data'!$D$4:$F$48,3,FALSE)="wind",VLOOKUP(G6408,'Cross-Page Data'!$I$4:$J$19,2,FALSE),IF(VLOOKUP(H6408,'Cross-Page Data'!$D$4:$F$48,3,FALSE)="hydro",VLOOKUP(G6408,'Cross-Page Data'!$I$4:$J$19,2,FALSE),VLOOKUP(H6408,'Cross-Page Data'!$D$4:$F$48,3,FALSE)))))</f>
        <v>#N/A</v>
      </c>
      <c r="M6408" s="23" t="b">
        <f t="shared" ref="M6408:M6471" si="100">IF(AND($P$2=FALSE,OR(F6408="Commercial NAICS Cogen",F6408="Industrial NAICS Cogen",F6408="NAICS-22 Cogen")),FALSE,IF(AND($P$3=FALSE,OR(F6408="Commercial NAICS Cogen",F6408="Commercial NAICS Non-Cogen",F6408="Industrial NAICS Cogen", F6408="industrial NAICS non-Cogen")),FALSE, TRUE))</f>
        <v>1</v>
      </c>
    </row>
    <row r="6409" spans="1:13" x14ac:dyDescent="0.25">
      <c r="A6409" s="30"/>
      <c r="B6409" s="31"/>
      <c r="C6409" s="31"/>
      <c r="D6409" s="30"/>
      <c r="E6409" s="31"/>
      <c r="F6409" s="31"/>
      <c r="G6409" s="31"/>
      <c r="H6409" s="31"/>
      <c r="I6409" s="31"/>
      <c r="J6409" s="32"/>
      <c r="K6409" s="30"/>
      <c r="L6409" s="23" t="e">
        <f>IF(VLOOKUP(H6409,'Cross-Page Data'!$D$4:$F$48,3,FALSE)="natural gas",VLOOKUP(G6409,'Cross-Page Data'!$I$4:$J$19,2,FALSE),IF(VLOOKUP(H6409,'Cross-Page Data'!$D$4:$F$48,3,FALSE)="solar",IF(G6409="PV","solar PV","solar thermal"),IF(VLOOKUP(H6409,'Cross-Page Data'!$D$4:$F$48,3,FALSE)="wind",VLOOKUP(G6409,'Cross-Page Data'!$I$4:$J$19,2,FALSE),IF(VLOOKUP(H6409,'Cross-Page Data'!$D$4:$F$48,3,FALSE)="hydro",VLOOKUP(G6409,'Cross-Page Data'!$I$4:$J$19,2,FALSE),VLOOKUP(H6409,'Cross-Page Data'!$D$4:$F$48,3,FALSE)))))</f>
        <v>#N/A</v>
      </c>
      <c r="M6409" s="23" t="b">
        <f t="shared" si="100"/>
        <v>1</v>
      </c>
    </row>
    <row r="6410" spans="1:13" x14ac:dyDescent="0.25">
      <c r="A6410" s="30"/>
      <c r="B6410" s="31"/>
      <c r="C6410" s="31"/>
      <c r="D6410" s="30"/>
      <c r="E6410" s="31"/>
      <c r="F6410" s="31"/>
      <c r="G6410" s="31"/>
      <c r="H6410" s="31"/>
      <c r="I6410" s="31"/>
      <c r="J6410" s="32"/>
      <c r="K6410" s="30"/>
      <c r="L6410" s="23" t="e">
        <f>IF(VLOOKUP(H6410,'Cross-Page Data'!$D$4:$F$48,3,FALSE)="natural gas",VLOOKUP(G6410,'Cross-Page Data'!$I$4:$J$19,2,FALSE),IF(VLOOKUP(H6410,'Cross-Page Data'!$D$4:$F$48,3,FALSE)="solar",IF(G6410="PV","solar PV","solar thermal"),IF(VLOOKUP(H6410,'Cross-Page Data'!$D$4:$F$48,3,FALSE)="wind",VLOOKUP(G6410,'Cross-Page Data'!$I$4:$J$19,2,FALSE),IF(VLOOKUP(H6410,'Cross-Page Data'!$D$4:$F$48,3,FALSE)="hydro",VLOOKUP(G6410,'Cross-Page Data'!$I$4:$J$19,2,FALSE),VLOOKUP(H6410,'Cross-Page Data'!$D$4:$F$48,3,FALSE)))))</f>
        <v>#N/A</v>
      </c>
      <c r="M6410" s="23" t="b">
        <f t="shared" si="100"/>
        <v>1</v>
      </c>
    </row>
    <row r="6411" spans="1:13" x14ac:dyDescent="0.25">
      <c r="A6411" s="30"/>
      <c r="B6411" s="31"/>
      <c r="C6411" s="31"/>
      <c r="D6411" s="30"/>
      <c r="E6411" s="31"/>
      <c r="F6411" s="31"/>
      <c r="G6411" s="31"/>
      <c r="H6411" s="31"/>
      <c r="I6411" s="31"/>
      <c r="J6411" s="32"/>
      <c r="K6411" s="30"/>
      <c r="L6411" s="23" t="e">
        <f>IF(VLOOKUP(H6411,'Cross-Page Data'!$D$4:$F$48,3,FALSE)="natural gas",VLOOKUP(G6411,'Cross-Page Data'!$I$4:$J$19,2,FALSE),IF(VLOOKUP(H6411,'Cross-Page Data'!$D$4:$F$48,3,FALSE)="solar",IF(G6411="PV","solar PV","solar thermal"),IF(VLOOKUP(H6411,'Cross-Page Data'!$D$4:$F$48,3,FALSE)="wind",VLOOKUP(G6411,'Cross-Page Data'!$I$4:$J$19,2,FALSE),IF(VLOOKUP(H6411,'Cross-Page Data'!$D$4:$F$48,3,FALSE)="hydro",VLOOKUP(G6411,'Cross-Page Data'!$I$4:$J$19,2,FALSE),VLOOKUP(H6411,'Cross-Page Data'!$D$4:$F$48,3,FALSE)))))</f>
        <v>#N/A</v>
      </c>
      <c r="M6411" s="23" t="b">
        <f t="shared" si="100"/>
        <v>1</v>
      </c>
    </row>
    <row r="6412" spans="1:13" x14ac:dyDescent="0.25">
      <c r="A6412" s="30"/>
      <c r="B6412" s="31"/>
      <c r="C6412" s="31"/>
      <c r="D6412" s="30"/>
      <c r="E6412" s="31"/>
      <c r="F6412" s="31"/>
      <c r="G6412" s="31"/>
      <c r="H6412" s="31"/>
      <c r="I6412" s="31"/>
      <c r="J6412" s="32"/>
      <c r="K6412" s="30"/>
      <c r="L6412" s="23" t="e">
        <f>IF(VLOOKUP(H6412,'Cross-Page Data'!$D$4:$F$48,3,FALSE)="natural gas",VLOOKUP(G6412,'Cross-Page Data'!$I$4:$J$19,2,FALSE),IF(VLOOKUP(H6412,'Cross-Page Data'!$D$4:$F$48,3,FALSE)="solar",IF(G6412="PV","solar PV","solar thermal"),IF(VLOOKUP(H6412,'Cross-Page Data'!$D$4:$F$48,3,FALSE)="wind",VLOOKUP(G6412,'Cross-Page Data'!$I$4:$J$19,2,FALSE),IF(VLOOKUP(H6412,'Cross-Page Data'!$D$4:$F$48,3,FALSE)="hydro",VLOOKUP(G6412,'Cross-Page Data'!$I$4:$J$19,2,FALSE),VLOOKUP(H6412,'Cross-Page Data'!$D$4:$F$48,3,FALSE)))))</f>
        <v>#N/A</v>
      </c>
      <c r="M6412" s="23" t="b">
        <f t="shared" si="100"/>
        <v>1</v>
      </c>
    </row>
    <row r="6413" spans="1:13" x14ac:dyDescent="0.25">
      <c r="A6413" s="30"/>
      <c r="B6413" s="31"/>
      <c r="C6413" s="31"/>
      <c r="D6413" s="30"/>
      <c r="E6413" s="31"/>
      <c r="F6413" s="31"/>
      <c r="G6413" s="31"/>
      <c r="H6413" s="31"/>
      <c r="I6413" s="31"/>
      <c r="J6413" s="32"/>
      <c r="K6413" s="30"/>
      <c r="L6413" s="23" t="e">
        <f>IF(VLOOKUP(H6413,'Cross-Page Data'!$D$4:$F$48,3,FALSE)="natural gas",VLOOKUP(G6413,'Cross-Page Data'!$I$4:$J$19,2,FALSE),IF(VLOOKUP(H6413,'Cross-Page Data'!$D$4:$F$48,3,FALSE)="solar",IF(G6413="PV","solar PV","solar thermal"),IF(VLOOKUP(H6413,'Cross-Page Data'!$D$4:$F$48,3,FALSE)="wind",VLOOKUP(G6413,'Cross-Page Data'!$I$4:$J$19,2,FALSE),IF(VLOOKUP(H6413,'Cross-Page Data'!$D$4:$F$48,3,FALSE)="hydro",VLOOKUP(G6413,'Cross-Page Data'!$I$4:$J$19,2,FALSE),VLOOKUP(H6413,'Cross-Page Data'!$D$4:$F$48,3,FALSE)))))</f>
        <v>#N/A</v>
      </c>
      <c r="M6413" s="23" t="b">
        <f t="shared" si="100"/>
        <v>1</v>
      </c>
    </row>
    <row r="6414" spans="1:13" x14ac:dyDescent="0.25">
      <c r="A6414" s="30"/>
      <c r="B6414" s="31"/>
      <c r="C6414" s="31"/>
      <c r="D6414" s="30"/>
      <c r="E6414" s="31"/>
      <c r="F6414" s="31"/>
      <c r="G6414" s="31"/>
      <c r="H6414" s="31"/>
      <c r="I6414" s="31"/>
      <c r="J6414" s="32"/>
      <c r="K6414" s="30"/>
      <c r="L6414" s="23" t="e">
        <f>IF(VLOOKUP(H6414,'Cross-Page Data'!$D$4:$F$48,3,FALSE)="natural gas",VLOOKUP(G6414,'Cross-Page Data'!$I$4:$J$19,2,FALSE),IF(VLOOKUP(H6414,'Cross-Page Data'!$D$4:$F$48,3,FALSE)="solar",IF(G6414="PV","solar PV","solar thermal"),IF(VLOOKUP(H6414,'Cross-Page Data'!$D$4:$F$48,3,FALSE)="wind",VLOOKUP(G6414,'Cross-Page Data'!$I$4:$J$19,2,FALSE),IF(VLOOKUP(H6414,'Cross-Page Data'!$D$4:$F$48,3,FALSE)="hydro",VLOOKUP(G6414,'Cross-Page Data'!$I$4:$J$19,2,FALSE),VLOOKUP(H6414,'Cross-Page Data'!$D$4:$F$48,3,FALSE)))))</f>
        <v>#N/A</v>
      </c>
      <c r="M6414" s="23" t="b">
        <f t="shared" si="100"/>
        <v>1</v>
      </c>
    </row>
    <row r="6415" spans="1:13" x14ac:dyDescent="0.25">
      <c r="A6415" s="30"/>
      <c r="B6415" s="31"/>
      <c r="C6415" s="31"/>
      <c r="D6415" s="30"/>
      <c r="E6415" s="31"/>
      <c r="F6415" s="31"/>
      <c r="G6415" s="31"/>
      <c r="H6415" s="31"/>
      <c r="I6415" s="31"/>
      <c r="J6415" s="32"/>
      <c r="K6415" s="30"/>
      <c r="L6415" s="23" t="e">
        <f>IF(VLOOKUP(H6415,'Cross-Page Data'!$D$4:$F$48,3,FALSE)="natural gas",VLOOKUP(G6415,'Cross-Page Data'!$I$4:$J$19,2,FALSE),IF(VLOOKUP(H6415,'Cross-Page Data'!$D$4:$F$48,3,FALSE)="solar",IF(G6415="PV","solar PV","solar thermal"),IF(VLOOKUP(H6415,'Cross-Page Data'!$D$4:$F$48,3,FALSE)="wind",VLOOKUP(G6415,'Cross-Page Data'!$I$4:$J$19,2,FALSE),IF(VLOOKUP(H6415,'Cross-Page Data'!$D$4:$F$48,3,FALSE)="hydro",VLOOKUP(G6415,'Cross-Page Data'!$I$4:$J$19,2,FALSE),VLOOKUP(H6415,'Cross-Page Data'!$D$4:$F$48,3,FALSE)))))</f>
        <v>#N/A</v>
      </c>
      <c r="M6415" s="23" t="b">
        <f t="shared" si="100"/>
        <v>1</v>
      </c>
    </row>
    <row r="6416" spans="1:13" x14ac:dyDescent="0.25">
      <c r="A6416" s="30"/>
      <c r="B6416" s="31"/>
      <c r="C6416" s="31"/>
      <c r="D6416" s="30"/>
      <c r="E6416" s="31"/>
      <c r="F6416" s="31"/>
      <c r="G6416" s="31"/>
      <c r="H6416" s="31"/>
      <c r="I6416" s="31"/>
      <c r="J6416" s="32"/>
      <c r="K6416" s="30"/>
      <c r="L6416" s="23" t="e">
        <f>IF(VLOOKUP(H6416,'Cross-Page Data'!$D$4:$F$48,3,FALSE)="natural gas",VLOOKUP(G6416,'Cross-Page Data'!$I$4:$J$19,2,FALSE),IF(VLOOKUP(H6416,'Cross-Page Data'!$D$4:$F$48,3,FALSE)="solar",IF(G6416="PV","solar PV","solar thermal"),IF(VLOOKUP(H6416,'Cross-Page Data'!$D$4:$F$48,3,FALSE)="wind",VLOOKUP(G6416,'Cross-Page Data'!$I$4:$J$19,2,FALSE),IF(VLOOKUP(H6416,'Cross-Page Data'!$D$4:$F$48,3,FALSE)="hydro",VLOOKUP(G6416,'Cross-Page Data'!$I$4:$J$19,2,FALSE),VLOOKUP(H6416,'Cross-Page Data'!$D$4:$F$48,3,FALSE)))))</f>
        <v>#N/A</v>
      </c>
      <c r="M6416" s="23" t="b">
        <f t="shared" si="100"/>
        <v>1</v>
      </c>
    </row>
    <row r="6417" spans="1:13" x14ac:dyDescent="0.25">
      <c r="A6417" s="30"/>
      <c r="B6417" s="31"/>
      <c r="C6417" s="31"/>
      <c r="D6417" s="30"/>
      <c r="E6417" s="31"/>
      <c r="F6417" s="31"/>
      <c r="G6417" s="31"/>
      <c r="H6417" s="31"/>
      <c r="I6417" s="31"/>
      <c r="J6417" s="32"/>
      <c r="K6417" s="30"/>
      <c r="L6417" s="23" t="e">
        <f>IF(VLOOKUP(H6417,'Cross-Page Data'!$D$4:$F$48,3,FALSE)="natural gas",VLOOKUP(G6417,'Cross-Page Data'!$I$4:$J$19,2,FALSE),IF(VLOOKUP(H6417,'Cross-Page Data'!$D$4:$F$48,3,FALSE)="solar",IF(G6417="PV","solar PV","solar thermal"),IF(VLOOKUP(H6417,'Cross-Page Data'!$D$4:$F$48,3,FALSE)="wind",VLOOKUP(G6417,'Cross-Page Data'!$I$4:$J$19,2,FALSE),IF(VLOOKUP(H6417,'Cross-Page Data'!$D$4:$F$48,3,FALSE)="hydro",VLOOKUP(G6417,'Cross-Page Data'!$I$4:$J$19,2,FALSE),VLOOKUP(H6417,'Cross-Page Data'!$D$4:$F$48,3,FALSE)))))</f>
        <v>#N/A</v>
      </c>
      <c r="M6417" s="23" t="b">
        <f t="shared" si="100"/>
        <v>1</v>
      </c>
    </row>
    <row r="6418" spans="1:13" x14ac:dyDescent="0.25">
      <c r="A6418" s="30"/>
      <c r="B6418" s="31"/>
      <c r="C6418" s="31"/>
      <c r="D6418" s="30"/>
      <c r="E6418" s="31"/>
      <c r="F6418" s="31"/>
      <c r="G6418" s="31"/>
      <c r="H6418" s="31"/>
      <c r="I6418" s="31"/>
      <c r="J6418" s="32"/>
      <c r="K6418" s="30"/>
      <c r="L6418" s="23" t="e">
        <f>IF(VLOOKUP(H6418,'Cross-Page Data'!$D$4:$F$48,3,FALSE)="natural gas",VLOOKUP(G6418,'Cross-Page Data'!$I$4:$J$19,2,FALSE),IF(VLOOKUP(H6418,'Cross-Page Data'!$D$4:$F$48,3,FALSE)="solar",IF(G6418="PV","solar PV","solar thermal"),IF(VLOOKUP(H6418,'Cross-Page Data'!$D$4:$F$48,3,FALSE)="wind",VLOOKUP(G6418,'Cross-Page Data'!$I$4:$J$19,2,FALSE),IF(VLOOKUP(H6418,'Cross-Page Data'!$D$4:$F$48,3,FALSE)="hydro",VLOOKUP(G6418,'Cross-Page Data'!$I$4:$J$19,2,FALSE),VLOOKUP(H6418,'Cross-Page Data'!$D$4:$F$48,3,FALSE)))))</f>
        <v>#N/A</v>
      </c>
      <c r="M6418" s="23" t="b">
        <f t="shared" si="100"/>
        <v>1</v>
      </c>
    </row>
    <row r="6419" spans="1:13" x14ac:dyDescent="0.25">
      <c r="A6419" s="30"/>
      <c r="B6419" s="31"/>
      <c r="C6419" s="31"/>
      <c r="D6419" s="30"/>
      <c r="E6419" s="31"/>
      <c r="F6419" s="31"/>
      <c r="G6419" s="31"/>
      <c r="H6419" s="31"/>
      <c r="I6419" s="31"/>
      <c r="J6419" s="32"/>
      <c r="K6419" s="30"/>
      <c r="L6419" s="23" t="e">
        <f>IF(VLOOKUP(H6419,'Cross-Page Data'!$D$4:$F$48,3,FALSE)="natural gas",VLOOKUP(G6419,'Cross-Page Data'!$I$4:$J$19,2,FALSE),IF(VLOOKUP(H6419,'Cross-Page Data'!$D$4:$F$48,3,FALSE)="solar",IF(G6419="PV","solar PV","solar thermal"),IF(VLOOKUP(H6419,'Cross-Page Data'!$D$4:$F$48,3,FALSE)="wind",VLOOKUP(G6419,'Cross-Page Data'!$I$4:$J$19,2,FALSE),IF(VLOOKUP(H6419,'Cross-Page Data'!$D$4:$F$48,3,FALSE)="hydro",VLOOKUP(G6419,'Cross-Page Data'!$I$4:$J$19,2,FALSE),VLOOKUP(H6419,'Cross-Page Data'!$D$4:$F$48,3,FALSE)))))</f>
        <v>#N/A</v>
      </c>
      <c r="M6419" s="23" t="b">
        <f t="shared" si="100"/>
        <v>1</v>
      </c>
    </row>
    <row r="6420" spans="1:13" x14ac:dyDescent="0.25">
      <c r="A6420" s="30"/>
      <c r="B6420" s="31"/>
      <c r="C6420" s="31"/>
      <c r="D6420" s="30"/>
      <c r="E6420" s="31"/>
      <c r="F6420" s="31"/>
      <c r="G6420" s="31"/>
      <c r="H6420" s="31"/>
      <c r="I6420" s="31"/>
      <c r="J6420" s="32"/>
      <c r="K6420" s="30"/>
      <c r="L6420" s="23" t="e">
        <f>IF(VLOOKUP(H6420,'Cross-Page Data'!$D$4:$F$48,3,FALSE)="natural gas",VLOOKUP(G6420,'Cross-Page Data'!$I$4:$J$19,2,FALSE),IF(VLOOKUP(H6420,'Cross-Page Data'!$D$4:$F$48,3,FALSE)="solar",IF(G6420="PV","solar PV","solar thermal"),IF(VLOOKUP(H6420,'Cross-Page Data'!$D$4:$F$48,3,FALSE)="wind",VLOOKUP(G6420,'Cross-Page Data'!$I$4:$J$19,2,FALSE),IF(VLOOKUP(H6420,'Cross-Page Data'!$D$4:$F$48,3,FALSE)="hydro",VLOOKUP(G6420,'Cross-Page Data'!$I$4:$J$19,2,FALSE),VLOOKUP(H6420,'Cross-Page Data'!$D$4:$F$48,3,FALSE)))))</f>
        <v>#N/A</v>
      </c>
      <c r="M6420" s="23" t="b">
        <f t="shared" si="100"/>
        <v>1</v>
      </c>
    </row>
    <row r="6421" spans="1:13" x14ac:dyDescent="0.25">
      <c r="A6421" s="30"/>
      <c r="B6421" s="31"/>
      <c r="C6421" s="31"/>
      <c r="D6421" s="30"/>
      <c r="E6421" s="31"/>
      <c r="F6421" s="31"/>
      <c r="G6421" s="31"/>
      <c r="H6421" s="31"/>
      <c r="I6421" s="31"/>
      <c r="J6421" s="32"/>
      <c r="K6421" s="30"/>
      <c r="L6421" s="23" t="e">
        <f>IF(VLOOKUP(H6421,'Cross-Page Data'!$D$4:$F$48,3,FALSE)="natural gas",VLOOKUP(G6421,'Cross-Page Data'!$I$4:$J$19,2,FALSE),IF(VLOOKUP(H6421,'Cross-Page Data'!$D$4:$F$48,3,FALSE)="solar",IF(G6421="PV","solar PV","solar thermal"),IF(VLOOKUP(H6421,'Cross-Page Data'!$D$4:$F$48,3,FALSE)="wind",VLOOKUP(G6421,'Cross-Page Data'!$I$4:$J$19,2,FALSE),IF(VLOOKUP(H6421,'Cross-Page Data'!$D$4:$F$48,3,FALSE)="hydro",VLOOKUP(G6421,'Cross-Page Data'!$I$4:$J$19,2,FALSE),VLOOKUP(H6421,'Cross-Page Data'!$D$4:$F$48,3,FALSE)))))</f>
        <v>#N/A</v>
      </c>
      <c r="M6421" s="23" t="b">
        <f t="shared" si="100"/>
        <v>1</v>
      </c>
    </row>
    <row r="6422" spans="1:13" x14ac:dyDescent="0.25">
      <c r="A6422" s="30"/>
      <c r="B6422" s="31"/>
      <c r="C6422" s="31"/>
      <c r="D6422" s="30"/>
      <c r="E6422" s="31"/>
      <c r="F6422" s="31"/>
      <c r="G6422" s="31"/>
      <c r="H6422" s="31"/>
      <c r="I6422" s="31"/>
      <c r="J6422" s="32"/>
      <c r="K6422" s="30"/>
      <c r="L6422" s="23" t="e">
        <f>IF(VLOOKUP(H6422,'Cross-Page Data'!$D$4:$F$48,3,FALSE)="natural gas",VLOOKUP(G6422,'Cross-Page Data'!$I$4:$J$19,2,FALSE),IF(VLOOKUP(H6422,'Cross-Page Data'!$D$4:$F$48,3,FALSE)="solar",IF(G6422="PV","solar PV","solar thermal"),IF(VLOOKUP(H6422,'Cross-Page Data'!$D$4:$F$48,3,FALSE)="wind",VLOOKUP(G6422,'Cross-Page Data'!$I$4:$J$19,2,FALSE),IF(VLOOKUP(H6422,'Cross-Page Data'!$D$4:$F$48,3,FALSE)="hydro",VLOOKUP(G6422,'Cross-Page Data'!$I$4:$J$19,2,FALSE),VLOOKUP(H6422,'Cross-Page Data'!$D$4:$F$48,3,FALSE)))))</f>
        <v>#N/A</v>
      </c>
      <c r="M6422" s="23" t="b">
        <f t="shared" si="100"/>
        <v>1</v>
      </c>
    </row>
    <row r="6423" spans="1:13" x14ac:dyDescent="0.25">
      <c r="A6423" s="30"/>
      <c r="B6423" s="31"/>
      <c r="C6423" s="31"/>
      <c r="D6423" s="30"/>
      <c r="E6423" s="31"/>
      <c r="F6423" s="31"/>
      <c r="G6423" s="31"/>
      <c r="H6423" s="31"/>
      <c r="I6423" s="31"/>
      <c r="J6423" s="32"/>
      <c r="K6423" s="30"/>
      <c r="L6423" s="23" t="e">
        <f>IF(VLOOKUP(H6423,'Cross-Page Data'!$D$4:$F$48,3,FALSE)="natural gas",VLOOKUP(G6423,'Cross-Page Data'!$I$4:$J$19,2,FALSE),IF(VLOOKUP(H6423,'Cross-Page Data'!$D$4:$F$48,3,FALSE)="solar",IF(G6423="PV","solar PV","solar thermal"),IF(VLOOKUP(H6423,'Cross-Page Data'!$D$4:$F$48,3,FALSE)="wind",VLOOKUP(G6423,'Cross-Page Data'!$I$4:$J$19,2,FALSE),IF(VLOOKUP(H6423,'Cross-Page Data'!$D$4:$F$48,3,FALSE)="hydro",VLOOKUP(G6423,'Cross-Page Data'!$I$4:$J$19,2,FALSE),VLOOKUP(H6423,'Cross-Page Data'!$D$4:$F$48,3,FALSE)))))</f>
        <v>#N/A</v>
      </c>
      <c r="M6423" s="23" t="b">
        <f t="shared" si="100"/>
        <v>1</v>
      </c>
    </row>
    <row r="6424" spans="1:13" x14ac:dyDescent="0.25">
      <c r="A6424" s="30"/>
      <c r="B6424" s="31"/>
      <c r="C6424" s="31"/>
      <c r="D6424" s="30"/>
      <c r="E6424" s="31"/>
      <c r="F6424" s="31"/>
      <c r="G6424" s="31"/>
      <c r="H6424" s="31"/>
      <c r="I6424" s="31"/>
      <c r="J6424" s="32"/>
      <c r="K6424" s="30"/>
      <c r="L6424" s="23" t="e">
        <f>IF(VLOOKUP(H6424,'Cross-Page Data'!$D$4:$F$48,3,FALSE)="natural gas",VLOOKUP(G6424,'Cross-Page Data'!$I$4:$J$19,2,FALSE),IF(VLOOKUP(H6424,'Cross-Page Data'!$D$4:$F$48,3,FALSE)="solar",IF(G6424="PV","solar PV","solar thermal"),IF(VLOOKUP(H6424,'Cross-Page Data'!$D$4:$F$48,3,FALSE)="wind",VLOOKUP(G6424,'Cross-Page Data'!$I$4:$J$19,2,FALSE),IF(VLOOKUP(H6424,'Cross-Page Data'!$D$4:$F$48,3,FALSE)="hydro",VLOOKUP(G6424,'Cross-Page Data'!$I$4:$J$19,2,FALSE),VLOOKUP(H6424,'Cross-Page Data'!$D$4:$F$48,3,FALSE)))))</f>
        <v>#N/A</v>
      </c>
      <c r="M6424" s="23" t="b">
        <f t="shared" si="100"/>
        <v>1</v>
      </c>
    </row>
    <row r="6425" spans="1:13" x14ac:dyDescent="0.25">
      <c r="A6425" s="30"/>
      <c r="B6425" s="31"/>
      <c r="C6425" s="31"/>
      <c r="D6425" s="30"/>
      <c r="E6425" s="31"/>
      <c r="F6425" s="31"/>
      <c r="G6425" s="31"/>
      <c r="H6425" s="31"/>
      <c r="I6425" s="31"/>
      <c r="J6425" s="32"/>
      <c r="K6425" s="30"/>
      <c r="L6425" s="23" t="e">
        <f>IF(VLOOKUP(H6425,'Cross-Page Data'!$D$4:$F$48,3,FALSE)="natural gas",VLOOKUP(G6425,'Cross-Page Data'!$I$4:$J$19,2,FALSE),IF(VLOOKUP(H6425,'Cross-Page Data'!$D$4:$F$48,3,FALSE)="solar",IF(G6425="PV","solar PV","solar thermal"),IF(VLOOKUP(H6425,'Cross-Page Data'!$D$4:$F$48,3,FALSE)="wind",VLOOKUP(G6425,'Cross-Page Data'!$I$4:$J$19,2,FALSE),IF(VLOOKUP(H6425,'Cross-Page Data'!$D$4:$F$48,3,FALSE)="hydro",VLOOKUP(G6425,'Cross-Page Data'!$I$4:$J$19,2,FALSE),VLOOKUP(H6425,'Cross-Page Data'!$D$4:$F$48,3,FALSE)))))</f>
        <v>#N/A</v>
      </c>
      <c r="M6425" s="23" t="b">
        <f t="shared" si="100"/>
        <v>1</v>
      </c>
    </row>
    <row r="6426" spans="1:13" x14ac:dyDescent="0.25">
      <c r="A6426" s="30"/>
      <c r="B6426" s="31"/>
      <c r="C6426" s="31"/>
      <c r="D6426" s="30"/>
      <c r="E6426" s="31"/>
      <c r="F6426" s="31"/>
      <c r="G6426" s="31"/>
      <c r="H6426" s="31"/>
      <c r="I6426" s="31"/>
      <c r="J6426" s="32"/>
      <c r="K6426" s="30"/>
      <c r="L6426" s="23" t="e">
        <f>IF(VLOOKUP(H6426,'Cross-Page Data'!$D$4:$F$48,3,FALSE)="natural gas",VLOOKUP(G6426,'Cross-Page Data'!$I$4:$J$19,2,FALSE),IF(VLOOKUP(H6426,'Cross-Page Data'!$D$4:$F$48,3,FALSE)="solar",IF(G6426="PV","solar PV","solar thermal"),IF(VLOOKUP(H6426,'Cross-Page Data'!$D$4:$F$48,3,FALSE)="wind",VLOOKUP(G6426,'Cross-Page Data'!$I$4:$J$19,2,FALSE),IF(VLOOKUP(H6426,'Cross-Page Data'!$D$4:$F$48,3,FALSE)="hydro",VLOOKUP(G6426,'Cross-Page Data'!$I$4:$J$19,2,FALSE),VLOOKUP(H6426,'Cross-Page Data'!$D$4:$F$48,3,FALSE)))))</f>
        <v>#N/A</v>
      </c>
      <c r="M6426" s="23" t="b">
        <f t="shared" si="100"/>
        <v>1</v>
      </c>
    </row>
    <row r="6427" spans="1:13" x14ac:dyDescent="0.25">
      <c r="A6427" s="30"/>
      <c r="B6427" s="31"/>
      <c r="C6427" s="31"/>
      <c r="D6427" s="30"/>
      <c r="E6427" s="31"/>
      <c r="F6427" s="31"/>
      <c r="G6427" s="31"/>
      <c r="H6427" s="31"/>
      <c r="I6427" s="31"/>
      <c r="J6427" s="32"/>
      <c r="K6427" s="30"/>
      <c r="L6427" s="23" t="e">
        <f>IF(VLOOKUP(H6427,'Cross-Page Data'!$D$4:$F$48,3,FALSE)="natural gas",VLOOKUP(G6427,'Cross-Page Data'!$I$4:$J$19,2,FALSE),IF(VLOOKUP(H6427,'Cross-Page Data'!$D$4:$F$48,3,FALSE)="solar",IF(G6427="PV","solar PV","solar thermal"),IF(VLOOKUP(H6427,'Cross-Page Data'!$D$4:$F$48,3,FALSE)="wind",VLOOKUP(G6427,'Cross-Page Data'!$I$4:$J$19,2,FALSE),IF(VLOOKUP(H6427,'Cross-Page Data'!$D$4:$F$48,3,FALSE)="hydro",VLOOKUP(G6427,'Cross-Page Data'!$I$4:$J$19,2,FALSE),VLOOKUP(H6427,'Cross-Page Data'!$D$4:$F$48,3,FALSE)))))</f>
        <v>#N/A</v>
      </c>
      <c r="M6427" s="23" t="b">
        <f t="shared" si="100"/>
        <v>1</v>
      </c>
    </row>
    <row r="6428" spans="1:13" x14ac:dyDescent="0.25">
      <c r="A6428" s="30"/>
      <c r="B6428" s="31"/>
      <c r="C6428" s="31"/>
      <c r="D6428" s="30"/>
      <c r="E6428" s="31"/>
      <c r="F6428" s="31"/>
      <c r="G6428" s="31"/>
      <c r="H6428" s="31"/>
      <c r="I6428" s="31"/>
      <c r="J6428" s="32"/>
      <c r="K6428" s="30"/>
      <c r="L6428" s="23" t="e">
        <f>IF(VLOOKUP(H6428,'Cross-Page Data'!$D$4:$F$48,3,FALSE)="natural gas",VLOOKUP(G6428,'Cross-Page Data'!$I$4:$J$19,2,FALSE),IF(VLOOKUP(H6428,'Cross-Page Data'!$D$4:$F$48,3,FALSE)="solar",IF(G6428="PV","solar PV","solar thermal"),IF(VLOOKUP(H6428,'Cross-Page Data'!$D$4:$F$48,3,FALSE)="wind",VLOOKUP(G6428,'Cross-Page Data'!$I$4:$J$19,2,FALSE),IF(VLOOKUP(H6428,'Cross-Page Data'!$D$4:$F$48,3,FALSE)="hydro",VLOOKUP(G6428,'Cross-Page Data'!$I$4:$J$19,2,FALSE),VLOOKUP(H6428,'Cross-Page Data'!$D$4:$F$48,3,FALSE)))))</f>
        <v>#N/A</v>
      </c>
      <c r="M6428" s="23" t="b">
        <f t="shared" si="100"/>
        <v>1</v>
      </c>
    </row>
    <row r="6429" spans="1:13" x14ac:dyDescent="0.25">
      <c r="A6429" s="30"/>
      <c r="B6429" s="31"/>
      <c r="C6429" s="31"/>
      <c r="D6429" s="30"/>
      <c r="E6429" s="31"/>
      <c r="F6429" s="31"/>
      <c r="G6429" s="31"/>
      <c r="H6429" s="31"/>
      <c r="I6429" s="31"/>
      <c r="J6429" s="32"/>
      <c r="K6429" s="30"/>
      <c r="L6429" s="23" t="e">
        <f>IF(VLOOKUP(H6429,'Cross-Page Data'!$D$4:$F$48,3,FALSE)="natural gas",VLOOKUP(G6429,'Cross-Page Data'!$I$4:$J$19,2,FALSE),IF(VLOOKUP(H6429,'Cross-Page Data'!$D$4:$F$48,3,FALSE)="solar",IF(G6429="PV","solar PV","solar thermal"),IF(VLOOKUP(H6429,'Cross-Page Data'!$D$4:$F$48,3,FALSE)="wind",VLOOKUP(G6429,'Cross-Page Data'!$I$4:$J$19,2,FALSE),IF(VLOOKUP(H6429,'Cross-Page Data'!$D$4:$F$48,3,FALSE)="hydro",VLOOKUP(G6429,'Cross-Page Data'!$I$4:$J$19,2,FALSE),VLOOKUP(H6429,'Cross-Page Data'!$D$4:$F$48,3,FALSE)))))</f>
        <v>#N/A</v>
      </c>
      <c r="M6429" s="23" t="b">
        <f t="shared" si="100"/>
        <v>1</v>
      </c>
    </row>
    <row r="6430" spans="1:13" x14ac:dyDescent="0.25">
      <c r="A6430" s="30"/>
      <c r="B6430" s="31"/>
      <c r="C6430" s="31"/>
      <c r="D6430" s="30"/>
      <c r="E6430" s="31"/>
      <c r="F6430" s="31"/>
      <c r="G6430" s="31"/>
      <c r="H6430" s="31"/>
      <c r="I6430" s="31"/>
      <c r="J6430" s="32"/>
      <c r="K6430" s="30"/>
      <c r="L6430" s="23" t="e">
        <f>IF(VLOOKUP(H6430,'Cross-Page Data'!$D$4:$F$48,3,FALSE)="natural gas",VLOOKUP(G6430,'Cross-Page Data'!$I$4:$J$19,2,FALSE),IF(VLOOKUP(H6430,'Cross-Page Data'!$D$4:$F$48,3,FALSE)="solar",IF(G6430="PV","solar PV","solar thermal"),IF(VLOOKUP(H6430,'Cross-Page Data'!$D$4:$F$48,3,FALSE)="wind",VLOOKUP(G6430,'Cross-Page Data'!$I$4:$J$19,2,FALSE),IF(VLOOKUP(H6430,'Cross-Page Data'!$D$4:$F$48,3,FALSE)="hydro",VLOOKUP(G6430,'Cross-Page Data'!$I$4:$J$19,2,FALSE),VLOOKUP(H6430,'Cross-Page Data'!$D$4:$F$48,3,FALSE)))))</f>
        <v>#N/A</v>
      </c>
      <c r="M6430" s="23" t="b">
        <f t="shared" si="100"/>
        <v>1</v>
      </c>
    </row>
    <row r="6431" spans="1:13" x14ac:dyDescent="0.25">
      <c r="A6431" s="30"/>
      <c r="B6431" s="31"/>
      <c r="C6431" s="31"/>
      <c r="D6431" s="30"/>
      <c r="E6431" s="31"/>
      <c r="F6431" s="31"/>
      <c r="G6431" s="31"/>
      <c r="H6431" s="31"/>
      <c r="I6431" s="31"/>
      <c r="J6431" s="32"/>
      <c r="K6431" s="30"/>
      <c r="L6431" s="23" t="e">
        <f>IF(VLOOKUP(H6431,'Cross-Page Data'!$D$4:$F$48,3,FALSE)="natural gas",VLOOKUP(G6431,'Cross-Page Data'!$I$4:$J$19,2,FALSE),IF(VLOOKUP(H6431,'Cross-Page Data'!$D$4:$F$48,3,FALSE)="solar",IF(G6431="PV","solar PV","solar thermal"),IF(VLOOKUP(H6431,'Cross-Page Data'!$D$4:$F$48,3,FALSE)="wind",VLOOKUP(G6431,'Cross-Page Data'!$I$4:$J$19,2,FALSE),IF(VLOOKUP(H6431,'Cross-Page Data'!$D$4:$F$48,3,FALSE)="hydro",VLOOKUP(G6431,'Cross-Page Data'!$I$4:$J$19,2,FALSE),VLOOKUP(H6431,'Cross-Page Data'!$D$4:$F$48,3,FALSE)))))</f>
        <v>#N/A</v>
      </c>
      <c r="M6431" s="23" t="b">
        <f t="shared" si="100"/>
        <v>1</v>
      </c>
    </row>
    <row r="6432" spans="1:13" x14ac:dyDescent="0.25">
      <c r="A6432" s="30"/>
      <c r="B6432" s="31"/>
      <c r="C6432" s="31"/>
      <c r="D6432" s="30"/>
      <c r="E6432" s="31"/>
      <c r="F6432" s="31"/>
      <c r="G6432" s="31"/>
      <c r="H6432" s="31"/>
      <c r="I6432" s="31"/>
      <c r="J6432" s="32"/>
      <c r="K6432" s="30"/>
      <c r="L6432" s="23" t="e">
        <f>IF(VLOOKUP(H6432,'Cross-Page Data'!$D$4:$F$48,3,FALSE)="natural gas",VLOOKUP(G6432,'Cross-Page Data'!$I$4:$J$19,2,FALSE),IF(VLOOKUP(H6432,'Cross-Page Data'!$D$4:$F$48,3,FALSE)="solar",IF(G6432="PV","solar PV","solar thermal"),IF(VLOOKUP(H6432,'Cross-Page Data'!$D$4:$F$48,3,FALSE)="wind",VLOOKUP(G6432,'Cross-Page Data'!$I$4:$J$19,2,FALSE),IF(VLOOKUP(H6432,'Cross-Page Data'!$D$4:$F$48,3,FALSE)="hydro",VLOOKUP(G6432,'Cross-Page Data'!$I$4:$J$19,2,FALSE),VLOOKUP(H6432,'Cross-Page Data'!$D$4:$F$48,3,FALSE)))))</f>
        <v>#N/A</v>
      </c>
      <c r="M6432" s="23" t="b">
        <f t="shared" si="100"/>
        <v>1</v>
      </c>
    </row>
    <row r="6433" spans="1:13" x14ac:dyDescent="0.25">
      <c r="A6433" s="30"/>
      <c r="B6433" s="31"/>
      <c r="C6433" s="31"/>
      <c r="D6433" s="30"/>
      <c r="E6433" s="31"/>
      <c r="F6433" s="31"/>
      <c r="G6433" s="31"/>
      <c r="H6433" s="31"/>
      <c r="I6433" s="31"/>
      <c r="J6433" s="32"/>
      <c r="K6433" s="30"/>
      <c r="L6433" s="23" t="e">
        <f>IF(VLOOKUP(H6433,'Cross-Page Data'!$D$4:$F$48,3,FALSE)="natural gas",VLOOKUP(G6433,'Cross-Page Data'!$I$4:$J$19,2,FALSE),IF(VLOOKUP(H6433,'Cross-Page Data'!$D$4:$F$48,3,FALSE)="solar",IF(G6433="PV","solar PV","solar thermal"),IF(VLOOKUP(H6433,'Cross-Page Data'!$D$4:$F$48,3,FALSE)="wind",VLOOKUP(G6433,'Cross-Page Data'!$I$4:$J$19,2,FALSE),IF(VLOOKUP(H6433,'Cross-Page Data'!$D$4:$F$48,3,FALSE)="hydro",VLOOKUP(G6433,'Cross-Page Data'!$I$4:$J$19,2,FALSE),VLOOKUP(H6433,'Cross-Page Data'!$D$4:$F$48,3,FALSE)))))</f>
        <v>#N/A</v>
      </c>
      <c r="M6433" s="23" t="b">
        <f t="shared" si="100"/>
        <v>1</v>
      </c>
    </row>
    <row r="6434" spans="1:13" x14ac:dyDescent="0.25">
      <c r="A6434" s="30"/>
      <c r="B6434" s="31"/>
      <c r="C6434" s="31"/>
      <c r="D6434" s="30"/>
      <c r="E6434" s="31"/>
      <c r="F6434" s="31"/>
      <c r="G6434" s="31"/>
      <c r="H6434" s="31"/>
      <c r="I6434" s="31"/>
      <c r="J6434" s="32"/>
      <c r="K6434" s="30"/>
      <c r="L6434" s="23" t="e">
        <f>IF(VLOOKUP(H6434,'Cross-Page Data'!$D$4:$F$48,3,FALSE)="natural gas",VLOOKUP(G6434,'Cross-Page Data'!$I$4:$J$19,2,FALSE),IF(VLOOKUP(H6434,'Cross-Page Data'!$D$4:$F$48,3,FALSE)="solar",IF(G6434="PV","solar PV","solar thermal"),IF(VLOOKUP(H6434,'Cross-Page Data'!$D$4:$F$48,3,FALSE)="wind",VLOOKUP(G6434,'Cross-Page Data'!$I$4:$J$19,2,FALSE),IF(VLOOKUP(H6434,'Cross-Page Data'!$D$4:$F$48,3,FALSE)="hydro",VLOOKUP(G6434,'Cross-Page Data'!$I$4:$J$19,2,FALSE),VLOOKUP(H6434,'Cross-Page Data'!$D$4:$F$48,3,FALSE)))))</f>
        <v>#N/A</v>
      </c>
      <c r="M6434" s="23" t="b">
        <f t="shared" si="100"/>
        <v>1</v>
      </c>
    </row>
    <row r="6435" spans="1:13" x14ac:dyDescent="0.25">
      <c r="A6435" s="30"/>
      <c r="B6435" s="31"/>
      <c r="C6435" s="31"/>
      <c r="D6435" s="30"/>
      <c r="E6435" s="31"/>
      <c r="F6435" s="31"/>
      <c r="G6435" s="31"/>
      <c r="H6435" s="31"/>
      <c r="I6435" s="31"/>
      <c r="J6435" s="32"/>
      <c r="K6435" s="30"/>
      <c r="L6435" s="23" t="e">
        <f>IF(VLOOKUP(H6435,'Cross-Page Data'!$D$4:$F$48,3,FALSE)="natural gas",VLOOKUP(G6435,'Cross-Page Data'!$I$4:$J$19,2,FALSE),IF(VLOOKUP(H6435,'Cross-Page Data'!$D$4:$F$48,3,FALSE)="solar",IF(G6435="PV","solar PV","solar thermal"),IF(VLOOKUP(H6435,'Cross-Page Data'!$D$4:$F$48,3,FALSE)="wind",VLOOKUP(G6435,'Cross-Page Data'!$I$4:$J$19,2,FALSE),IF(VLOOKUP(H6435,'Cross-Page Data'!$D$4:$F$48,3,FALSE)="hydro",VLOOKUP(G6435,'Cross-Page Data'!$I$4:$J$19,2,FALSE),VLOOKUP(H6435,'Cross-Page Data'!$D$4:$F$48,3,FALSE)))))</f>
        <v>#N/A</v>
      </c>
      <c r="M6435" s="23" t="b">
        <f t="shared" si="100"/>
        <v>1</v>
      </c>
    </row>
    <row r="6436" spans="1:13" x14ac:dyDescent="0.25">
      <c r="A6436" s="30"/>
      <c r="B6436" s="31"/>
      <c r="C6436" s="31"/>
      <c r="D6436" s="30"/>
      <c r="E6436" s="31"/>
      <c r="F6436" s="31"/>
      <c r="G6436" s="31"/>
      <c r="H6436" s="31"/>
      <c r="I6436" s="31"/>
      <c r="J6436" s="32"/>
      <c r="K6436" s="30"/>
      <c r="L6436" s="23" t="e">
        <f>IF(VLOOKUP(H6436,'Cross-Page Data'!$D$4:$F$48,3,FALSE)="natural gas",VLOOKUP(G6436,'Cross-Page Data'!$I$4:$J$19,2,FALSE),IF(VLOOKUP(H6436,'Cross-Page Data'!$D$4:$F$48,3,FALSE)="solar",IF(G6436="PV","solar PV","solar thermal"),IF(VLOOKUP(H6436,'Cross-Page Data'!$D$4:$F$48,3,FALSE)="wind",VLOOKUP(G6436,'Cross-Page Data'!$I$4:$J$19,2,FALSE),IF(VLOOKUP(H6436,'Cross-Page Data'!$D$4:$F$48,3,FALSE)="hydro",VLOOKUP(G6436,'Cross-Page Data'!$I$4:$J$19,2,FALSE),VLOOKUP(H6436,'Cross-Page Data'!$D$4:$F$48,3,FALSE)))))</f>
        <v>#N/A</v>
      </c>
      <c r="M6436" s="23" t="b">
        <f t="shared" si="100"/>
        <v>1</v>
      </c>
    </row>
    <row r="6437" spans="1:13" x14ac:dyDescent="0.25">
      <c r="A6437" s="30"/>
      <c r="B6437" s="31"/>
      <c r="C6437" s="31"/>
      <c r="D6437" s="30"/>
      <c r="E6437" s="31"/>
      <c r="F6437" s="31"/>
      <c r="G6437" s="31"/>
      <c r="H6437" s="31"/>
      <c r="I6437" s="31"/>
      <c r="J6437" s="32"/>
      <c r="K6437" s="30"/>
      <c r="L6437" s="23" t="e">
        <f>IF(VLOOKUP(H6437,'Cross-Page Data'!$D$4:$F$48,3,FALSE)="natural gas",VLOOKUP(G6437,'Cross-Page Data'!$I$4:$J$19,2,FALSE),IF(VLOOKUP(H6437,'Cross-Page Data'!$D$4:$F$48,3,FALSE)="solar",IF(G6437="PV","solar PV","solar thermal"),IF(VLOOKUP(H6437,'Cross-Page Data'!$D$4:$F$48,3,FALSE)="wind",VLOOKUP(G6437,'Cross-Page Data'!$I$4:$J$19,2,FALSE),IF(VLOOKUP(H6437,'Cross-Page Data'!$D$4:$F$48,3,FALSE)="hydro",VLOOKUP(G6437,'Cross-Page Data'!$I$4:$J$19,2,FALSE),VLOOKUP(H6437,'Cross-Page Data'!$D$4:$F$48,3,FALSE)))))</f>
        <v>#N/A</v>
      </c>
      <c r="M6437" s="23" t="b">
        <f t="shared" si="100"/>
        <v>1</v>
      </c>
    </row>
    <row r="6438" spans="1:13" x14ac:dyDescent="0.25">
      <c r="A6438" s="30"/>
      <c r="B6438" s="31"/>
      <c r="C6438" s="31"/>
      <c r="D6438" s="30"/>
      <c r="E6438" s="31"/>
      <c r="F6438" s="31"/>
      <c r="G6438" s="31"/>
      <c r="H6438" s="31"/>
      <c r="I6438" s="31"/>
      <c r="J6438" s="32"/>
      <c r="K6438" s="30"/>
      <c r="L6438" s="23" t="e">
        <f>IF(VLOOKUP(H6438,'Cross-Page Data'!$D$4:$F$48,3,FALSE)="natural gas",VLOOKUP(G6438,'Cross-Page Data'!$I$4:$J$19,2,FALSE),IF(VLOOKUP(H6438,'Cross-Page Data'!$D$4:$F$48,3,FALSE)="solar",IF(G6438="PV","solar PV","solar thermal"),IF(VLOOKUP(H6438,'Cross-Page Data'!$D$4:$F$48,3,FALSE)="wind",VLOOKUP(G6438,'Cross-Page Data'!$I$4:$J$19,2,FALSE),IF(VLOOKUP(H6438,'Cross-Page Data'!$D$4:$F$48,3,FALSE)="hydro",VLOOKUP(G6438,'Cross-Page Data'!$I$4:$J$19,2,FALSE),VLOOKUP(H6438,'Cross-Page Data'!$D$4:$F$48,3,FALSE)))))</f>
        <v>#N/A</v>
      </c>
      <c r="M6438" s="23" t="b">
        <f t="shared" si="100"/>
        <v>1</v>
      </c>
    </row>
    <row r="6439" spans="1:13" x14ac:dyDescent="0.25">
      <c r="A6439" s="30"/>
      <c r="B6439" s="31"/>
      <c r="C6439" s="31"/>
      <c r="D6439" s="30"/>
      <c r="E6439" s="31"/>
      <c r="F6439" s="31"/>
      <c r="G6439" s="31"/>
      <c r="H6439" s="31"/>
      <c r="I6439" s="31"/>
      <c r="J6439" s="32"/>
      <c r="K6439" s="30"/>
      <c r="L6439" s="23" t="e">
        <f>IF(VLOOKUP(H6439,'Cross-Page Data'!$D$4:$F$48,3,FALSE)="natural gas",VLOOKUP(G6439,'Cross-Page Data'!$I$4:$J$19,2,FALSE),IF(VLOOKUP(H6439,'Cross-Page Data'!$D$4:$F$48,3,FALSE)="solar",IF(G6439="PV","solar PV","solar thermal"),IF(VLOOKUP(H6439,'Cross-Page Data'!$D$4:$F$48,3,FALSE)="wind",VLOOKUP(G6439,'Cross-Page Data'!$I$4:$J$19,2,FALSE),IF(VLOOKUP(H6439,'Cross-Page Data'!$D$4:$F$48,3,FALSE)="hydro",VLOOKUP(G6439,'Cross-Page Data'!$I$4:$J$19,2,FALSE),VLOOKUP(H6439,'Cross-Page Data'!$D$4:$F$48,3,FALSE)))))</f>
        <v>#N/A</v>
      </c>
      <c r="M6439" s="23" t="b">
        <f t="shared" si="100"/>
        <v>1</v>
      </c>
    </row>
    <row r="6440" spans="1:13" x14ac:dyDescent="0.25">
      <c r="A6440" s="30"/>
      <c r="B6440" s="31"/>
      <c r="C6440" s="31"/>
      <c r="D6440" s="30"/>
      <c r="E6440" s="31"/>
      <c r="F6440" s="31"/>
      <c r="G6440" s="31"/>
      <c r="H6440" s="31"/>
      <c r="I6440" s="31"/>
      <c r="J6440" s="32"/>
      <c r="K6440" s="30"/>
      <c r="L6440" s="23" t="e">
        <f>IF(VLOOKUP(H6440,'Cross-Page Data'!$D$4:$F$48,3,FALSE)="natural gas",VLOOKUP(G6440,'Cross-Page Data'!$I$4:$J$19,2,FALSE),IF(VLOOKUP(H6440,'Cross-Page Data'!$D$4:$F$48,3,FALSE)="solar",IF(G6440="PV","solar PV","solar thermal"),IF(VLOOKUP(H6440,'Cross-Page Data'!$D$4:$F$48,3,FALSE)="wind",VLOOKUP(G6440,'Cross-Page Data'!$I$4:$J$19,2,FALSE),IF(VLOOKUP(H6440,'Cross-Page Data'!$D$4:$F$48,3,FALSE)="hydro",VLOOKUP(G6440,'Cross-Page Data'!$I$4:$J$19,2,FALSE),VLOOKUP(H6440,'Cross-Page Data'!$D$4:$F$48,3,FALSE)))))</f>
        <v>#N/A</v>
      </c>
      <c r="M6440" s="23" t="b">
        <f t="shared" si="100"/>
        <v>1</v>
      </c>
    </row>
    <row r="6441" spans="1:13" x14ac:dyDescent="0.25">
      <c r="A6441" s="30"/>
      <c r="B6441" s="31"/>
      <c r="C6441" s="31"/>
      <c r="D6441" s="30"/>
      <c r="E6441" s="31"/>
      <c r="F6441" s="31"/>
      <c r="G6441" s="31"/>
      <c r="H6441" s="31"/>
      <c r="I6441" s="31"/>
      <c r="J6441" s="32"/>
      <c r="K6441" s="30"/>
      <c r="L6441" s="23" t="e">
        <f>IF(VLOOKUP(H6441,'Cross-Page Data'!$D$4:$F$48,3,FALSE)="natural gas",VLOOKUP(G6441,'Cross-Page Data'!$I$4:$J$19,2,FALSE),IF(VLOOKUP(H6441,'Cross-Page Data'!$D$4:$F$48,3,FALSE)="solar",IF(G6441="PV","solar PV","solar thermal"),IF(VLOOKUP(H6441,'Cross-Page Data'!$D$4:$F$48,3,FALSE)="wind",VLOOKUP(G6441,'Cross-Page Data'!$I$4:$J$19,2,FALSE),IF(VLOOKUP(H6441,'Cross-Page Data'!$D$4:$F$48,3,FALSE)="hydro",VLOOKUP(G6441,'Cross-Page Data'!$I$4:$J$19,2,FALSE),VLOOKUP(H6441,'Cross-Page Data'!$D$4:$F$48,3,FALSE)))))</f>
        <v>#N/A</v>
      </c>
      <c r="M6441" s="23" t="b">
        <f t="shared" si="100"/>
        <v>1</v>
      </c>
    </row>
    <row r="6442" spans="1:13" x14ac:dyDescent="0.25">
      <c r="A6442" s="30"/>
      <c r="B6442" s="31"/>
      <c r="C6442" s="31"/>
      <c r="D6442" s="30"/>
      <c r="E6442" s="31"/>
      <c r="F6442" s="31"/>
      <c r="G6442" s="31"/>
      <c r="H6442" s="31"/>
      <c r="I6442" s="31"/>
      <c r="J6442" s="32"/>
      <c r="K6442" s="30"/>
      <c r="L6442" s="23" t="e">
        <f>IF(VLOOKUP(H6442,'Cross-Page Data'!$D$4:$F$48,3,FALSE)="natural gas",VLOOKUP(G6442,'Cross-Page Data'!$I$4:$J$19,2,FALSE),IF(VLOOKUP(H6442,'Cross-Page Data'!$D$4:$F$48,3,FALSE)="solar",IF(G6442="PV","solar PV","solar thermal"),IF(VLOOKUP(H6442,'Cross-Page Data'!$D$4:$F$48,3,FALSE)="wind",VLOOKUP(G6442,'Cross-Page Data'!$I$4:$J$19,2,FALSE),IF(VLOOKUP(H6442,'Cross-Page Data'!$D$4:$F$48,3,FALSE)="hydro",VLOOKUP(G6442,'Cross-Page Data'!$I$4:$J$19,2,FALSE),VLOOKUP(H6442,'Cross-Page Data'!$D$4:$F$48,3,FALSE)))))</f>
        <v>#N/A</v>
      </c>
      <c r="M6442" s="23" t="b">
        <f t="shared" si="100"/>
        <v>1</v>
      </c>
    </row>
    <row r="6443" spans="1:13" x14ac:dyDescent="0.25">
      <c r="A6443" s="30"/>
      <c r="B6443" s="31"/>
      <c r="C6443" s="31"/>
      <c r="D6443" s="30"/>
      <c r="E6443" s="31"/>
      <c r="F6443" s="31"/>
      <c r="G6443" s="31"/>
      <c r="H6443" s="31"/>
      <c r="I6443" s="31"/>
      <c r="J6443" s="32"/>
      <c r="K6443" s="30"/>
      <c r="L6443" s="23" t="e">
        <f>IF(VLOOKUP(H6443,'Cross-Page Data'!$D$4:$F$48,3,FALSE)="natural gas",VLOOKUP(G6443,'Cross-Page Data'!$I$4:$J$19,2,FALSE),IF(VLOOKUP(H6443,'Cross-Page Data'!$D$4:$F$48,3,FALSE)="solar",IF(G6443="PV","solar PV","solar thermal"),IF(VLOOKUP(H6443,'Cross-Page Data'!$D$4:$F$48,3,FALSE)="wind",VLOOKUP(G6443,'Cross-Page Data'!$I$4:$J$19,2,FALSE),IF(VLOOKUP(H6443,'Cross-Page Data'!$D$4:$F$48,3,FALSE)="hydro",VLOOKUP(G6443,'Cross-Page Data'!$I$4:$J$19,2,FALSE),VLOOKUP(H6443,'Cross-Page Data'!$D$4:$F$48,3,FALSE)))))</f>
        <v>#N/A</v>
      </c>
      <c r="M6443" s="23" t="b">
        <f t="shared" si="100"/>
        <v>1</v>
      </c>
    </row>
    <row r="6444" spans="1:13" x14ac:dyDescent="0.25">
      <c r="A6444" s="30"/>
      <c r="B6444" s="31"/>
      <c r="C6444" s="31"/>
      <c r="D6444" s="30"/>
      <c r="E6444" s="31"/>
      <c r="F6444" s="31"/>
      <c r="G6444" s="31"/>
      <c r="H6444" s="31"/>
      <c r="I6444" s="31"/>
      <c r="J6444" s="32"/>
      <c r="K6444" s="30"/>
      <c r="L6444" s="23" t="e">
        <f>IF(VLOOKUP(H6444,'Cross-Page Data'!$D$4:$F$48,3,FALSE)="natural gas",VLOOKUP(G6444,'Cross-Page Data'!$I$4:$J$19,2,FALSE),IF(VLOOKUP(H6444,'Cross-Page Data'!$D$4:$F$48,3,FALSE)="solar",IF(G6444="PV","solar PV","solar thermal"),IF(VLOOKUP(H6444,'Cross-Page Data'!$D$4:$F$48,3,FALSE)="wind",VLOOKUP(G6444,'Cross-Page Data'!$I$4:$J$19,2,FALSE),IF(VLOOKUP(H6444,'Cross-Page Data'!$D$4:$F$48,3,FALSE)="hydro",VLOOKUP(G6444,'Cross-Page Data'!$I$4:$J$19,2,FALSE),VLOOKUP(H6444,'Cross-Page Data'!$D$4:$F$48,3,FALSE)))))</f>
        <v>#N/A</v>
      </c>
      <c r="M6444" s="23" t="b">
        <f t="shared" si="100"/>
        <v>1</v>
      </c>
    </row>
    <row r="6445" spans="1:13" x14ac:dyDescent="0.25">
      <c r="A6445" s="30"/>
      <c r="B6445" s="31"/>
      <c r="C6445" s="31"/>
      <c r="D6445" s="30"/>
      <c r="E6445" s="31"/>
      <c r="F6445" s="31"/>
      <c r="G6445" s="31"/>
      <c r="H6445" s="31"/>
      <c r="I6445" s="31"/>
      <c r="J6445" s="32"/>
      <c r="K6445" s="30"/>
      <c r="L6445" s="23" t="e">
        <f>IF(VLOOKUP(H6445,'Cross-Page Data'!$D$4:$F$48,3,FALSE)="natural gas",VLOOKUP(G6445,'Cross-Page Data'!$I$4:$J$19,2,FALSE),IF(VLOOKUP(H6445,'Cross-Page Data'!$D$4:$F$48,3,FALSE)="solar",IF(G6445="PV","solar PV","solar thermal"),IF(VLOOKUP(H6445,'Cross-Page Data'!$D$4:$F$48,3,FALSE)="wind",VLOOKUP(G6445,'Cross-Page Data'!$I$4:$J$19,2,FALSE),IF(VLOOKUP(H6445,'Cross-Page Data'!$D$4:$F$48,3,FALSE)="hydro",VLOOKUP(G6445,'Cross-Page Data'!$I$4:$J$19,2,FALSE),VLOOKUP(H6445,'Cross-Page Data'!$D$4:$F$48,3,FALSE)))))</f>
        <v>#N/A</v>
      </c>
      <c r="M6445" s="23" t="b">
        <f t="shared" si="100"/>
        <v>1</v>
      </c>
    </row>
    <row r="6446" spans="1:13" x14ac:dyDescent="0.25">
      <c r="A6446" s="30"/>
      <c r="B6446" s="31"/>
      <c r="C6446" s="31"/>
      <c r="D6446" s="30"/>
      <c r="E6446" s="31"/>
      <c r="F6446" s="31"/>
      <c r="G6446" s="31"/>
      <c r="H6446" s="31"/>
      <c r="I6446" s="31"/>
      <c r="J6446" s="32"/>
      <c r="K6446" s="30"/>
      <c r="L6446" s="23" t="e">
        <f>IF(VLOOKUP(H6446,'Cross-Page Data'!$D$4:$F$48,3,FALSE)="natural gas",VLOOKUP(G6446,'Cross-Page Data'!$I$4:$J$19,2,FALSE),IF(VLOOKUP(H6446,'Cross-Page Data'!$D$4:$F$48,3,FALSE)="solar",IF(G6446="PV","solar PV","solar thermal"),IF(VLOOKUP(H6446,'Cross-Page Data'!$D$4:$F$48,3,FALSE)="wind",VLOOKUP(G6446,'Cross-Page Data'!$I$4:$J$19,2,FALSE),IF(VLOOKUP(H6446,'Cross-Page Data'!$D$4:$F$48,3,FALSE)="hydro",VLOOKUP(G6446,'Cross-Page Data'!$I$4:$J$19,2,FALSE),VLOOKUP(H6446,'Cross-Page Data'!$D$4:$F$48,3,FALSE)))))</f>
        <v>#N/A</v>
      </c>
      <c r="M6446" s="23" t="b">
        <f t="shared" si="100"/>
        <v>1</v>
      </c>
    </row>
    <row r="6447" spans="1:13" x14ac:dyDescent="0.25">
      <c r="A6447" s="30"/>
      <c r="B6447" s="31"/>
      <c r="C6447" s="31"/>
      <c r="D6447" s="30"/>
      <c r="E6447" s="31"/>
      <c r="F6447" s="31"/>
      <c r="G6447" s="31"/>
      <c r="H6447" s="31"/>
      <c r="I6447" s="31"/>
      <c r="J6447" s="32"/>
      <c r="K6447" s="30"/>
      <c r="L6447" s="23" t="e">
        <f>IF(VLOOKUP(H6447,'Cross-Page Data'!$D$4:$F$48,3,FALSE)="natural gas",VLOOKUP(G6447,'Cross-Page Data'!$I$4:$J$19,2,FALSE),IF(VLOOKUP(H6447,'Cross-Page Data'!$D$4:$F$48,3,FALSE)="solar",IF(G6447="PV","solar PV","solar thermal"),IF(VLOOKUP(H6447,'Cross-Page Data'!$D$4:$F$48,3,FALSE)="wind",VLOOKUP(G6447,'Cross-Page Data'!$I$4:$J$19,2,FALSE),IF(VLOOKUP(H6447,'Cross-Page Data'!$D$4:$F$48,3,FALSE)="hydro",VLOOKUP(G6447,'Cross-Page Data'!$I$4:$J$19,2,FALSE),VLOOKUP(H6447,'Cross-Page Data'!$D$4:$F$48,3,FALSE)))))</f>
        <v>#N/A</v>
      </c>
      <c r="M6447" s="23" t="b">
        <f t="shared" si="100"/>
        <v>1</v>
      </c>
    </row>
    <row r="6448" spans="1:13" x14ac:dyDescent="0.25">
      <c r="A6448" s="30"/>
      <c r="B6448" s="31"/>
      <c r="C6448" s="31"/>
      <c r="D6448" s="30"/>
      <c r="E6448" s="31"/>
      <c r="F6448" s="31"/>
      <c r="G6448" s="31"/>
      <c r="H6448" s="31"/>
      <c r="I6448" s="31"/>
      <c r="J6448" s="32"/>
      <c r="K6448" s="30"/>
      <c r="L6448" s="23" t="e">
        <f>IF(VLOOKUP(H6448,'Cross-Page Data'!$D$4:$F$48,3,FALSE)="natural gas",VLOOKUP(G6448,'Cross-Page Data'!$I$4:$J$19,2,FALSE),IF(VLOOKUP(H6448,'Cross-Page Data'!$D$4:$F$48,3,FALSE)="solar",IF(G6448="PV","solar PV","solar thermal"),IF(VLOOKUP(H6448,'Cross-Page Data'!$D$4:$F$48,3,FALSE)="wind",VLOOKUP(G6448,'Cross-Page Data'!$I$4:$J$19,2,FALSE),IF(VLOOKUP(H6448,'Cross-Page Data'!$D$4:$F$48,3,FALSE)="hydro",VLOOKUP(G6448,'Cross-Page Data'!$I$4:$J$19,2,FALSE),VLOOKUP(H6448,'Cross-Page Data'!$D$4:$F$48,3,FALSE)))))</f>
        <v>#N/A</v>
      </c>
      <c r="M6448" s="23" t="b">
        <f t="shared" si="100"/>
        <v>1</v>
      </c>
    </row>
    <row r="6449" spans="1:13" x14ac:dyDescent="0.25">
      <c r="A6449" s="30"/>
      <c r="B6449" s="31"/>
      <c r="C6449" s="31"/>
      <c r="D6449" s="30"/>
      <c r="E6449" s="31"/>
      <c r="F6449" s="31"/>
      <c r="G6449" s="31"/>
      <c r="H6449" s="31"/>
      <c r="I6449" s="31"/>
      <c r="J6449" s="32"/>
      <c r="K6449" s="30"/>
      <c r="L6449" s="23" t="e">
        <f>IF(VLOOKUP(H6449,'Cross-Page Data'!$D$4:$F$48,3,FALSE)="natural gas",VLOOKUP(G6449,'Cross-Page Data'!$I$4:$J$19,2,FALSE),IF(VLOOKUP(H6449,'Cross-Page Data'!$D$4:$F$48,3,FALSE)="solar",IF(G6449="PV","solar PV","solar thermal"),IF(VLOOKUP(H6449,'Cross-Page Data'!$D$4:$F$48,3,FALSE)="wind",VLOOKUP(G6449,'Cross-Page Data'!$I$4:$J$19,2,FALSE),IF(VLOOKUP(H6449,'Cross-Page Data'!$D$4:$F$48,3,FALSE)="hydro",VLOOKUP(G6449,'Cross-Page Data'!$I$4:$J$19,2,FALSE),VLOOKUP(H6449,'Cross-Page Data'!$D$4:$F$48,3,FALSE)))))</f>
        <v>#N/A</v>
      </c>
      <c r="M6449" s="23" t="b">
        <f t="shared" si="100"/>
        <v>1</v>
      </c>
    </row>
    <row r="6450" spans="1:13" x14ac:dyDescent="0.25">
      <c r="A6450" s="30"/>
      <c r="B6450" s="31"/>
      <c r="C6450" s="31"/>
      <c r="D6450" s="30"/>
      <c r="E6450" s="31"/>
      <c r="F6450" s="31"/>
      <c r="G6450" s="31"/>
      <c r="H6450" s="31"/>
      <c r="I6450" s="31"/>
      <c r="J6450" s="32"/>
      <c r="K6450" s="30"/>
      <c r="L6450" s="23" t="e">
        <f>IF(VLOOKUP(H6450,'Cross-Page Data'!$D$4:$F$48,3,FALSE)="natural gas",VLOOKUP(G6450,'Cross-Page Data'!$I$4:$J$19,2,FALSE),IF(VLOOKUP(H6450,'Cross-Page Data'!$D$4:$F$48,3,FALSE)="solar",IF(G6450="PV","solar PV","solar thermal"),IF(VLOOKUP(H6450,'Cross-Page Data'!$D$4:$F$48,3,FALSE)="wind",VLOOKUP(G6450,'Cross-Page Data'!$I$4:$J$19,2,FALSE),IF(VLOOKUP(H6450,'Cross-Page Data'!$D$4:$F$48,3,FALSE)="hydro",VLOOKUP(G6450,'Cross-Page Data'!$I$4:$J$19,2,FALSE),VLOOKUP(H6450,'Cross-Page Data'!$D$4:$F$48,3,FALSE)))))</f>
        <v>#N/A</v>
      </c>
      <c r="M6450" s="23" t="b">
        <f t="shared" si="100"/>
        <v>1</v>
      </c>
    </row>
    <row r="6451" spans="1:13" x14ac:dyDescent="0.25">
      <c r="A6451" s="30"/>
      <c r="B6451" s="31"/>
      <c r="C6451" s="31"/>
      <c r="D6451" s="30"/>
      <c r="E6451" s="31"/>
      <c r="F6451" s="31"/>
      <c r="G6451" s="31"/>
      <c r="H6451" s="31"/>
      <c r="I6451" s="31"/>
      <c r="J6451" s="32"/>
      <c r="K6451" s="30"/>
      <c r="L6451" s="23" t="e">
        <f>IF(VLOOKUP(H6451,'Cross-Page Data'!$D$4:$F$48,3,FALSE)="natural gas",VLOOKUP(G6451,'Cross-Page Data'!$I$4:$J$19,2,FALSE),IF(VLOOKUP(H6451,'Cross-Page Data'!$D$4:$F$48,3,FALSE)="solar",IF(G6451="PV","solar PV","solar thermal"),IF(VLOOKUP(H6451,'Cross-Page Data'!$D$4:$F$48,3,FALSE)="wind",VLOOKUP(G6451,'Cross-Page Data'!$I$4:$J$19,2,FALSE),IF(VLOOKUP(H6451,'Cross-Page Data'!$D$4:$F$48,3,FALSE)="hydro",VLOOKUP(G6451,'Cross-Page Data'!$I$4:$J$19,2,FALSE),VLOOKUP(H6451,'Cross-Page Data'!$D$4:$F$48,3,FALSE)))))</f>
        <v>#N/A</v>
      </c>
      <c r="M6451" s="23" t="b">
        <f t="shared" si="100"/>
        <v>1</v>
      </c>
    </row>
    <row r="6452" spans="1:13" x14ac:dyDescent="0.25">
      <c r="A6452" s="30"/>
      <c r="B6452" s="31"/>
      <c r="C6452" s="31"/>
      <c r="D6452" s="30"/>
      <c r="E6452" s="31"/>
      <c r="F6452" s="31"/>
      <c r="G6452" s="31"/>
      <c r="H6452" s="31"/>
      <c r="I6452" s="31"/>
      <c r="J6452" s="32"/>
      <c r="K6452" s="30"/>
      <c r="L6452" s="23" t="e">
        <f>IF(VLOOKUP(H6452,'Cross-Page Data'!$D$4:$F$48,3,FALSE)="natural gas",VLOOKUP(G6452,'Cross-Page Data'!$I$4:$J$19,2,FALSE),IF(VLOOKUP(H6452,'Cross-Page Data'!$D$4:$F$48,3,FALSE)="solar",IF(G6452="PV","solar PV","solar thermal"),IF(VLOOKUP(H6452,'Cross-Page Data'!$D$4:$F$48,3,FALSE)="wind",VLOOKUP(G6452,'Cross-Page Data'!$I$4:$J$19,2,FALSE),IF(VLOOKUP(H6452,'Cross-Page Data'!$D$4:$F$48,3,FALSE)="hydro",VLOOKUP(G6452,'Cross-Page Data'!$I$4:$J$19,2,FALSE),VLOOKUP(H6452,'Cross-Page Data'!$D$4:$F$48,3,FALSE)))))</f>
        <v>#N/A</v>
      </c>
      <c r="M6452" s="23" t="b">
        <f t="shared" si="100"/>
        <v>1</v>
      </c>
    </row>
    <row r="6453" spans="1:13" x14ac:dyDescent="0.25">
      <c r="A6453" s="30"/>
      <c r="B6453" s="31"/>
      <c r="C6453" s="31"/>
      <c r="D6453" s="30"/>
      <c r="E6453" s="31"/>
      <c r="F6453" s="31"/>
      <c r="G6453" s="31"/>
      <c r="H6453" s="31"/>
      <c r="I6453" s="31"/>
      <c r="J6453" s="32"/>
      <c r="K6453" s="30"/>
      <c r="L6453" s="23" t="e">
        <f>IF(VLOOKUP(H6453,'Cross-Page Data'!$D$4:$F$48,3,FALSE)="natural gas",VLOOKUP(G6453,'Cross-Page Data'!$I$4:$J$19,2,FALSE),IF(VLOOKUP(H6453,'Cross-Page Data'!$D$4:$F$48,3,FALSE)="solar",IF(G6453="PV","solar PV","solar thermal"),IF(VLOOKUP(H6453,'Cross-Page Data'!$D$4:$F$48,3,FALSE)="wind",VLOOKUP(G6453,'Cross-Page Data'!$I$4:$J$19,2,FALSE),IF(VLOOKUP(H6453,'Cross-Page Data'!$D$4:$F$48,3,FALSE)="hydro",VLOOKUP(G6453,'Cross-Page Data'!$I$4:$J$19,2,FALSE),VLOOKUP(H6453,'Cross-Page Data'!$D$4:$F$48,3,FALSE)))))</f>
        <v>#N/A</v>
      </c>
      <c r="M6453" s="23" t="b">
        <f t="shared" si="100"/>
        <v>1</v>
      </c>
    </row>
    <row r="6454" spans="1:13" x14ac:dyDescent="0.25">
      <c r="A6454" s="30"/>
      <c r="B6454" s="31"/>
      <c r="C6454" s="31"/>
      <c r="D6454" s="30"/>
      <c r="E6454" s="31"/>
      <c r="F6454" s="31"/>
      <c r="G6454" s="31"/>
      <c r="H6454" s="31"/>
      <c r="I6454" s="31"/>
      <c r="J6454" s="32"/>
      <c r="K6454" s="30"/>
      <c r="L6454" s="23" t="e">
        <f>IF(VLOOKUP(H6454,'Cross-Page Data'!$D$4:$F$48,3,FALSE)="natural gas",VLOOKUP(G6454,'Cross-Page Data'!$I$4:$J$19,2,FALSE),IF(VLOOKUP(H6454,'Cross-Page Data'!$D$4:$F$48,3,FALSE)="solar",IF(G6454="PV","solar PV","solar thermal"),IF(VLOOKUP(H6454,'Cross-Page Data'!$D$4:$F$48,3,FALSE)="wind",VLOOKUP(G6454,'Cross-Page Data'!$I$4:$J$19,2,FALSE),IF(VLOOKUP(H6454,'Cross-Page Data'!$D$4:$F$48,3,FALSE)="hydro",VLOOKUP(G6454,'Cross-Page Data'!$I$4:$J$19,2,FALSE),VLOOKUP(H6454,'Cross-Page Data'!$D$4:$F$48,3,FALSE)))))</f>
        <v>#N/A</v>
      </c>
      <c r="M6454" s="23" t="b">
        <f t="shared" si="100"/>
        <v>1</v>
      </c>
    </row>
    <row r="6455" spans="1:13" x14ac:dyDescent="0.25">
      <c r="A6455" s="30"/>
      <c r="B6455" s="31"/>
      <c r="C6455" s="31"/>
      <c r="D6455" s="30"/>
      <c r="E6455" s="31"/>
      <c r="F6455" s="31"/>
      <c r="G6455" s="31"/>
      <c r="H6455" s="31"/>
      <c r="I6455" s="31"/>
      <c r="J6455" s="32"/>
      <c r="K6455" s="30"/>
      <c r="L6455" s="23" t="e">
        <f>IF(VLOOKUP(H6455,'Cross-Page Data'!$D$4:$F$48,3,FALSE)="natural gas",VLOOKUP(G6455,'Cross-Page Data'!$I$4:$J$19,2,FALSE),IF(VLOOKUP(H6455,'Cross-Page Data'!$D$4:$F$48,3,FALSE)="solar",IF(G6455="PV","solar PV","solar thermal"),IF(VLOOKUP(H6455,'Cross-Page Data'!$D$4:$F$48,3,FALSE)="wind",VLOOKUP(G6455,'Cross-Page Data'!$I$4:$J$19,2,FALSE),IF(VLOOKUP(H6455,'Cross-Page Data'!$D$4:$F$48,3,FALSE)="hydro",VLOOKUP(G6455,'Cross-Page Data'!$I$4:$J$19,2,FALSE),VLOOKUP(H6455,'Cross-Page Data'!$D$4:$F$48,3,FALSE)))))</f>
        <v>#N/A</v>
      </c>
      <c r="M6455" s="23" t="b">
        <f t="shared" si="100"/>
        <v>1</v>
      </c>
    </row>
    <row r="6456" spans="1:13" x14ac:dyDescent="0.25">
      <c r="A6456" s="30"/>
      <c r="B6456" s="31"/>
      <c r="C6456" s="31"/>
      <c r="D6456" s="30"/>
      <c r="E6456" s="31"/>
      <c r="F6456" s="31"/>
      <c r="G6456" s="31"/>
      <c r="H6456" s="31"/>
      <c r="I6456" s="31"/>
      <c r="J6456" s="32"/>
      <c r="K6456" s="30"/>
      <c r="L6456" s="23" t="e">
        <f>IF(VLOOKUP(H6456,'Cross-Page Data'!$D$4:$F$48,3,FALSE)="natural gas",VLOOKUP(G6456,'Cross-Page Data'!$I$4:$J$19,2,FALSE),IF(VLOOKUP(H6456,'Cross-Page Data'!$D$4:$F$48,3,FALSE)="solar",IF(G6456="PV","solar PV","solar thermal"),IF(VLOOKUP(H6456,'Cross-Page Data'!$D$4:$F$48,3,FALSE)="wind",VLOOKUP(G6456,'Cross-Page Data'!$I$4:$J$19,2,FALSE),IF(VLOOKUP(H6456,'Cross-Page Data'!$D$4:$F$48,3,FALSE)="hydro",VLOOKUP(G6456,'Cross-Page Data'!$I$4:$J$19,2,FALSE),VLOOKUP(H6456,'Cross-Page Data'!$D$4:$F$48,3,FALSE)))))</f>
        <v>#N/A</v>
      </c>
      <c r="M6456" s="23" t="b">
        <f t="shared" si="100"/>
        <v>1</v>
      </c>
    </row>
    <row r="6457" spans="1:13" x14ac:dyDescent="0.25">
      <c r="A6457" s="30"/>
      <c r="B6457" s="31"/>
      <c r="C6457" s="31"/>
      <c r="D6457" s="30"/>
      <c r="E6457" s="31"/>
      <c r="F6457" s="31"/>
      <c r="G6457" s="31"/>
      <c r="H6457" s="31"/>
      <c r="I6457" s="31"/>
      <c r="J6457" s="32"/>
      <c r="K6457" s="30"/>
      <c r="L6457" s="23" t="e">
        <f>IF(VLOOKUP(H6457,'Cross-Page Data'!$D$4:$F$48,3,FALSE)="natural gas",VLOOKUP(G6457,'Cross-Page Data'!$I$4:$J$19,2,FALSE),IF(VLOOKUP(H6457,'Cross-Page Data'!$D$4:$F$48,3,FALSE)="solar",IF(G6457="PV","solar PV","solar thermal"),IF(VLOOKUP(H6457,'Cross-Page Data'!$D$4:$F$48,3,FALSE)="wind",VLOOKUP(G6457,'Cross-Page Data'!$I$4:$J$19,2,FALSE),IF(VLOOKUP(H6457,'Cross-Page Data'!$D$4:$F$48,3,FALSE)="hydro",VLOOKUP(G6457,'Cross-Page Data'!$I$4:$J$19,2,FALSE),VLOOKUP(H6457,'Cross-Page Data'!$D$4:$F$48,3,FALSE)))))</f>
        <v>#N/A</v>
      </c>
      <c r="M6457" s="23" t="b">
        <f t="shared" si="100"/>
        <v>1</v>
      </c>
    </row>
    <row r="6458" spans="1:13" x14ac:dyDescent="0.25">
      <c r="A6458" s="30"/>
      <c r="B6458" s="31"/>
      <c r="C6458" s="31"/>
      <c r="D6458" s="30"/>
      <c r="E6458" s="31"/>
      <c r="F6458" s="31"/>
      <c r="G6458" s="31"/>
      <c r="H6458" s="31"/>
      <c r="I6458" s="31"/>
      <c r="J6458" s="32"/>
      <c r="K6458" s="30"/>
      <c r="L6458" s="23" t="e">
        <f>IF(VLOOKUP(H6458,'Cross-Page Data'!$D$4:$F$48,3,FALSE)="natural gas",VLOOKUP(G6458,'Cross-Page Data'!$I$4:$J$19,2,FALSE),IF(VLOOKUP(H6458,'Cross-Page Data'!$D$4:$F$48,3,FALSE)="solar",IF(G6458="PV","solar PV","solar thermal"),IF(VLOOKUP(H6458,'Cross-Page Data'!$D$4:$F$48,3,FALSE)="wind",VLOOKUP(G6458,'Cross-Page Data'!$I$4:$J$19,2,FALSE),IF(VLOOKUP(H6458,'Cross-Page Data'!$D$4:$F$48,3,FALSE)="hydro",VLOOKUP(G6458,'Cross-Page Data'!$I$4:$J$19,2,FALSE),VLOOKUP(H6458,'Cross-Page Data'!$D$4:$F$48,3,FALSE)))))</f>
        <v>#N/A</v>
      </c>
      <c r="M6458" s="23" t="b">
        <f t="shared" si="100"/>
        <v>1</v>
      </c>
    </row>
    <row r="6459" spans="1:13" x14ac:dyDescent="0.25">
      <c r="A6459" s="30"/>
      <c r="B6459" s="31"/>
      <c r="C6459" s="31"/>
      <c r="D6459" s="30"/>
      <c r="E6459" s="31"/>
      <c r="F6459" s="31"/>
      <c r="G6459" s="31"/>
      <c r="H6459" s="31"/>
      <c r="I6459" s="31"/>
      <c r="J6459" s="32"/>
      <c r="K6459" s="30"/>
      <c r="L6459" s="23" t="e">
        <f>IF(VLOOKUP(H6459,'Cross-Page Data'!$D$4:$F$48,3,FALSE)="natural gas",VLOOKUP(G6459,'Cross-Page Data'!$I$4:$J$19,2,FALSE),IF(VLOOKUP(H6459,'Cross-Page Data'!$D$4:$F$48,3,FALSE)="solar",IF(G6459="PV","solar PV","solar thermal"),IF(VLOOKUP(H6459,'Cross-Page Data'!$D$4:$F$48,3,FALSE)="wind",VLOOKUP(G6459,'Cross-Page Data'!$I$4:$J$19,2,FALSE),IF(VLOOKUP(H6459,'Cross-Page Data'!$D$4:$F$48,3,FALSE)="hydro",VLOOKUP(G6459,'Cross-Page Data'!$I$4:$J$19,2,FALSE),VLOOKUP(H6459,'Cross-Page Data'!$D$4:$F$48,3,FALSE)))))</f>
        <v>#N/A</v>
      </c>
      <c r="M6459" s="23" t="b">
        <f t="shared" si="100"/>
        <v>1</v>
      </c>
    </row>
    <row r="6460" spans="1:13" x14ac:dyDescent="0.25">
      <c r="A6460" s="30"/>
      <c r="B6460" s="31"/>
      <c r="C6460" s="31"/>
      <c r="D6460" s="30"/>
      <c r="E6460" s="31"/>
      <c r="F6460" s="31"/>
      <c r="G6460" s="31"/>
      <c r="H6460" s="31"/>
      <c r="I6460" s="31"/>
      <c r="J6460" s="32"/>
      <c r="K6460" s="30"/>
      <c r="L6460" s="23" t="e">
        <f>IF(VLOOKUP(H6460,'Cross-Page Data'!$D$4:$F$48,3,FALSE)="natural gas",VLOOKUP(G6460,'Cross-Page Data'!$I$4:$J$19,2,FALSE),IF(VLOOKUP(H6460,'Cross-Page Data'!$D$4:$F$48,3,FALSE)="solar",IF(G6460="PV","solar PV","solar thermal"),IF(VLOOKUP(H6460,'Cross-Page Data'!$D$4:$F$48,3,FALSE)="wind",VLOOKUP(G6460,'Cross-Page Data'!$I$4:$J$19,2,FALSE),IF(VLOOKUP(H6460,'Cross-Page Data'!$D$4:$F$48,3,FALSE)="hydro",VLOOKUP(G6460,'Cross-Page Data'!$I$4:$J$19,2,FALSE),VLOOKUP(H6460,'Cross-Page Data'!$D$4:$F$48,3,FALSE)))))</f>
        <v>#N/A</v>
      </c>
      <c r="M6460" s="23" t="b">
        <f t="shared" si="100"/>
        <v>1</v>
      </c>
    </row>
    <row r="6461" spans="1:13" x14ac:dyDescent="0.25">
      <c r="A6461" s="30"/>
      <c r="B6461" s="31"/>
      <c r="C6461" s="31"/>
      <c r="D6461" s="30"/>
      <c r="E6461" s="31"/>
      <c r="F6461" s="31"/>
      <c r="G6461" s="31"/>
      <c r="H6461" s="31"/>
      <c r="I6461" s="31"/>
      <c r="J6461" s="32"/>
      <c r="K6461" s="30"/>
      <c r="L6461" s="23" t="e">
        <f>IF(VLOOKUP(H6461,'Cross-Page Data'!$D$4:$F$48,3,FALSE)="natural gas",VLOOKUP(G6461,'Cross-Page Data'!$I$4:$J$19,2,FALSE),IF(VLOOKUP(H6461,'Cross-Page Data'!$D$4:$F$48,3,FALSE)="solar",IF(G6461="PV","solar PV","solar thermal"),IF(VLOOKUP(H6461,'Cross-Page Data'!$D$4:$F$48,3,FALSE)="wind",VLOOKUP(G6461,'Cross-Page Data'!$I$4:$J$19,2,FALSE),IF(VLOOKUP(H6461,'Cross-Page Data'!$D$4:$F$48,3,FALSE)="hydro",VLOOKUP(G6461,'Cross-Page Data'!$I$4:$J$19,2,FALSE),VLOOKUP(H6461,'Cross-Page Data'!$D$4:$F$48,3,FALSE)))))</f>
        <v>#N/A</v>
      </c>
      <c r="M6461" s="23" t="b">
        <f t="shared" si="100"/>
        <v>1</v>
      </c>
    </row>
    <row r="6462" spans="1:13" x14ac:dyDescent="0.25">
      <c r="A6462" s="30"/>
      <c r="B6462" s="31"/>
      <c r="C6462" s="31"/>
      <c r="D6462" s="30"/>
      <c r="E6462" s="31"/>
      <c r="F6462" s="31"/>
      <c r="G6462" s="31"/>
      <c r="H6462" s="31"/>
      <c r="I6462" s="31"/>
      <c r="J6462" s="32"/>
      <c r="K6462" s="30"/>
      <c r="L6462" s="23" t="e">
        <f>IF(VLOOKUP(H6462,'Cross-Page Data'!$D$4:$F$48,3,FALSE)="natural gas",VLOOKUP(G6462,'Cross-Page Data'!$I$4:$J$19,2,FALSE),IF(VLOOKUP(H6462,'Cross-Page Data'!$D$4:$F$48,3,FALSE)="solar",IF(G6462="PV","solar PV","solar thermal"),IF(VLOOKUP(H6462,'Cross-Page Data'!$D$4:$F$48,3,FALSE)="wind",VLOOKUP(G6462,'Cross-Page Data'!$I$4:$J$19,2,FALSE),IF(VLOOKUP(H6462,'Cross-Page Data'!$D$4:$F$48,3,FALSE)="hydro",VLOOKUP(G6462,'Cross-Page Data'!$I$4:$J$19,2,FALSE),VLOOKUP(H6462,'Cross-Page Data'!$D$4:$F$48,3,FALSE)))))</f>
        <v>#N/A</v>
      </c>
      <c r="M6462" s="23" t="b">
        <f t="shared" si="100"/>
        <v>1</v>
      </c>
    </row>
    <row r="6463" spans="1:13" x14ac:dyDescent="0.25">
      <c r="A6463" s="30"/>
      <c r="B6463" s="31"/>
      <c r="C6463" s="31"/>
      <c r="D6463" s="30"/>
      <c r="E6463" s="31"/>
      <c r="F6463" s="31"/>
      <c r="G6463" s="31"/>
      <c r="H6463" s="31"/>
      <c r="I6463" s="31"/>
      <c r="J6463" s="32"/>
      <c r="K6463" s="30"/>
      <c r="L6463" s="23" t="e">
        <f>IF(VLOOKUP(H6463,'Cross-Page Data'!$D$4:$F$48,3,FALSE)="natural gas",VLOOKUP(G6463,'Cross-Page Data'!$I$4:$J$19,2,FALSE),IF(VLOOKUP(H6463,'Cross-Page Data'!$D$4:$F$48,3,FALSE)="solar",IF(G6463="PV","solar PV","solar thermal"),IF(VLOOKUP(H6463,'Cross-Page Data'!$D$4:$F$48,3,FALSE)="wind",VLOOKUP(G6463,'Cross-Page Data'!$I$4:$J$19,2,FALSE),IF(VLOOKUP(H6463,'Cross-Page Data'!$D$4:$F$48,3,FALSE)="hydro",VLOOKUP(G6463,'Cross-Page Data'!$I$4:$J$19,2,FALSE),VLOOKUP(H6463,'Cross-Page Data'!$D$4:$F$48,3,FALSE)))))</f>
        <v>#N/A</v>
      </c>
      <c r="M6463" s="23" t="b">
        <f t="shared" si="100"/>
        <v>1</v>
      </c>
    </row>
    <row r="6464" spans="1:13" x14ac:dyDescent="0.25">
      <c r="A6464" s="30"/>
      <c r="B6464" s="31"/>
      <c r="C6464" s="31"/>
      <c r="D6464" s="30"/>
      <c r="E6464" s="31"/>
      <c r="F6464" s="31"/>
      <c r="G6464" s="31"/>
      <c r="H6464" s="31"/>
      <c r="I6464" s="31"/>
      <c r="J6464" s="32"/>
      <c r="K6464" s="30"/>
      <c r="L6464" s="23" t="e">
        <f>IF(VLOOKUP(H6464,'Cross-Page Data'!$D$4:$F$48,3,FALSE)="natural gas",VLOOKUP(G6464,'Cross-Page Data'!$I$4:$J$19,2,FALSE),IF(VLOOKUP(H6464,'Cross-Page Data'!$D$4:$F$48,3,FALSE)="solar",IF(G6464="PV","solar PV","solar thermal"),IF(VLOOKUP(H6464,'Cross-Page Data'!$D$4:$F$48,3,FALSE)="wind",VLOOKUP(G6464,'Cross-Page Data'!$I$4:$J$19,2,FALSE),IF(VLOOKUP(H6464,'Cross-Page Data'!$D$4:$F$48,3,FALSE)="hydro",VLOOKUP(G6464,'Cross-Page Data'!$I$4:$J$19,2,FALSE),VLOOKUP(H6464,'Cross-Page Data'!$D$4:$F$48,3,FALSE)))))</f>
        <v>#N/A</v>
      </c>
      <c r="M6464" s="23" t="b">
        <f t="shared" si="100"/>
        <v>1</v>
      </c>
    </row>
    <row r="6465" spans="1:13" x14ac:dyDescent="0.25">
      <c r="A6465" s="30"/>
      <c r="B6465" s="31"/>
      <c r="C6465" s="31"/>
      <c r="D6465" s="30"/>
      <c r="E6465" s="31"/>
      <c r="F6465" s="31"/>
      <c r="G6465" s="31"/>
      <c r="H6465" s="31"/>
      <c r="I6465" s="31"/>
      <c r="J6465" s="32"/>
      <c r="K6465" s="30"/>
      <c r="L6465" s="23" t="e">
        <f>IF(VLOOKUP(H6465,'Cross-Page Data'!$D$4:$F$48,3,FALSE)="natural gas",VLOOKUP(G6465,'Cross-Page Data'!$I$4:$J$19,2,FALSE),IF(VLOOKUP(H6465,'Cross-Page Data'!$D$4:$F$48,3,FALSE)="solar",IF(G6465="PV","solar PV","solar thermal"),IF(VLOOKUP(H6465,'Cross-Page Data'!$D$4:$F$48,3,FALSE)="wind",VLOOKUP(G6465,'Cross-Page Data'!$I$4:$J$19,2,FALSE),IF(VLOOKUP(H6465,'Cross-Page Data'!$D$4:$F$48,3,FALSE)="hydro",VLOOKUP(G6465,'Cross-Page Data'!$I$4:$J$19,2,FALSE),VLOOKUP(H6465,'Cross-Page Data'!$D$4:$F$48,3,FALSE)))))</f>
        <v>#N/A</v>
      </c>
      <c r="M6465" s="23" t="b">
        <f t="shared" si="100"/>
        <v>1</v>
      </c>
    </row>
    <row r="6466" spans="1:13" x14ac:dyDescent="0.25">
      <c r="A6466" s="30"/>
      <c r="B6466" s="31"/>
      <c r="C6466" s="31"/>
      <c r="D6466" s="30"/>
      <c r="E6466" s="31"/>
      <c r="F6466" s="31"/>
      <c r="G6466" s="31"/>
      <c r="H6466" s="31"/>
      <c r="I6466" s="31"/>
      <c r="J6466" s="32"/>
      <c r="K6466" s="30"/>
      <c r="L6466" s="23" t="e">
        <f>IF(VLOOKUP(H6466,'Cross-Page Data'!$D$4:$F$48,3,FALSE)="natural gas",VLOOKUP(G6466,'Cross-Page Data'!$I$4:$J$19,2,FALSE),IF(VLOOKUP(H6466,'Cross-Page Data'!$D$4:$F$48,3,FALSE)="solar",IF(G6466="PV","solar PV","solar thermal"),IF(VLOOKUP(H6466,'Cross-Page Data'!$D$4:$F$48,3,FALSE)="wind",VLOOKUP(G6466,'Cross-Page Data'!$I$4:$J$19,2,FALSE),IF(VLOOKUP(H6466,'Cross-Page Data'!$D$4:$F$48,3,FALSE)="hydro",VLOOKUP(G6466,'Cross-Page Data'!$I$4:$J$19,2,FALSE),VLOOKUP(H6466,'Cross-Page Data'!$D$4:$F$48,3,FALSE)))))</f>
        <v>#N/A</v>
      </c>
      <c r="M6466" s="23" t="b">
        <f t="shared" si="100"/>
        <v>1</v>
      </c>
    </row>
    <row r="6467" spans="1:13" x14ac:dyDescent="0.25">
      <c r="A6467" s="30"/>
      <c r="B6467" s="31"/>
      <c r="C6467" s="31"/>
      <c r="D6467" s="30"/>
      <c r="E6467" s="31"/>
      <c r="F6467" s="31"/>
      <c r="G6467" s="31"/>
      <c r="H6467" s="31"/>
      <c r="I6467" s="31"/>
      <c r="J6467" s="32"/>
      <c r="K6467" s="30"/>
      <c r="L6467" s="23" t="e">
        <f>IF(VLOOKUP(H6467,'Cross-Page Data'!$D$4:$F$48,3,FALSE)="natural gas",VLOOKUP(G6467,'Cross-Page Data'!$I$4:$J$19,2,FALSE),IF(VLOOKUP(H6467,'Cross-Page Data'!$D$4:$F$48,3,FALSE)="solar",IF(G6467="PV","solar PV","solar thermal"),IF(VLOOKUP(H6467,'Cross-Page Data'!$D$4:$F$48,3,FALSE)="wind",VLOOKUP(G6467,'Cross-Page Data'!$I$4:$J$19,2,FALSE),IF(VLOOKUP(H6467,'Cross-Page Data'!$D$4:$F$48,3,FALSE)="hydro",VLOOKUP(G6467,'Cross-Page Data'!$I$4:$J$19,2,FALSE),VLOOKUP(H6467,'Cross-Page Data'!$D$4:$F$48,3,FALSE)))))</f>
        <v>#N/A</v>
      </c>
      <c r="M6467" s="23" t="b">
        <f t="shared" si="100"/>
        <v>1</v>
      </c>
    </row>
    <row r="6468" spans="1:13" x14ac:dyDescent="0.25">
      <c r="A6468" s="30"/>
      <c r="B6468" s="31"/>
      <c r="C6468" s="31"/>
      <c r="D6468" s="30"/>
      <c r="E6468" s="31"/>
      <c r="F6468" s="31"/>
      <c r="G6468" s="31"/>
      <c r="H6468" s="31"/>
      <c r="I6468" s="31"/>
      <c r="J6468" s="32"/>
      <c r="K6468" s="30"/>
      <c r="L6468" s="23" t="e">
        <f>IF(VLOOKUP(H6468,'Cross-Page Data'!$D$4:$F$48,3,FALSE)="natural gas",VLOOKUP(G6468,'Cross-Page Data'!$I$4:$J$19,2,FALSE),IF(VLOOKUP(H6468,'Cross-Page Data'!$D$4:$F$48,3,FALSE)="solar",IF(G6468="PV","solar PV","solar thermal"),IF(VLOOKUP(H6468,'Cross-Page Data'!$D$4:$F$48,3,FALSE)="wind",VLOOKUP(G6468,'Cross-Page Data'!$I$4:$J$19,2,FALSE),IF(VLOOKUP(H6468,'Cross-Page Data'!$D$4:$F$48,3,FALSE)="hydro",VLOOKUP(G6468,'Cross-Page Data'!$I$4:$J$19,2,FALSE),VLOOKUP(H6468,'Cross-Page Data'!$D$4:$F$48,3,FALSE)))))</f>
        <v>#N/A</v>
      </c>
      <c r="M6468" s="23" t="b">
        <f t="shared" si="100"/>
        <v>1</v>
      </c>
    </row>
    <row r="6469" spans="1:13" x14ac:dyDescent="0.25">
      <c r="A6469" s="30"/>
      <c r="B6469" s="31"/>
      <c r="C6469" s="31"/>
      <c r="D6469" s="30"/>
      <c r="E6469" s="31"/>
      <c r="F6469" s="31"/>
      <c r="G6469" s="31"/>
      <c r="H6469" s="31"/>
      <c r="I6469" s="31"/>
      <c r="J6469" s="32"/>
      <c r="K6469" s="30"/>
      <c r="L6469" s="23" t="e">
        <f>IF(VLOOKUP(H6469,'Cross-Page Data'!$D$4:$F$48,3,FALSE)="natural gas",VLOOKUP(G6469,'Cross-Page Data'!$I$4:$J$19,2,FALSE),IF(VLOOKUP(H6469,'Cross-Page Data'!$D$4:$F$48,3,FALSE)="solar",IF(G6469="PV","solar PV","solar thermal"),IF(VLOOKUP(H6469,'Cross-Page Data'!$D$4:$F$48,3,FALSE)="wind",VLOOKUP(G6469,'Cross-Page Data'!$I$4:$J$19,2,FALSE),IF(VLOOKUP(H6469,'Cross-Page Data'!$D$4:$F$48,3,FALSE)="hydro",VLOOKUP(G6469,'Cross-Page Data'!$I$4:$J$19,2,FALSE),VLOOKUP(H6469,'Cross-Page Data'!$D$4:$F$48,3,FALSE)))))</f>
        <v>#N/A</v>
      </c>
      <c r="M6469" s="23" t="b">
        <f t="shared" si="100"/>
        <v>1</v>
      </c>
    </row>
    <row r="6470" spans="1:13" x14ac:dyDescent="0.25">
      <c r="A6470" s="30"/>
      <c r="B6470" s="31"/>
      <c r="C6470" s="31"/>
      <c r="D6470" s="30"/>
      <c r="E6470" s="31"/>
      <c r="F6470" s="31"/>
      <c r="G6470" s="31"/>
      <c r="H6470" s="31"/>
      <c r="I6470" s="31"/>
      <c r="J6470" s="32"/>
      <c r="K6470" s="30"/>
      <c r="L6470" s="23" t="e">
        <f>IF(VLOOKUP(H6470,'Cross-Page Data'!$D$4:$F$48,3,FALSE)="natural gas",VLOOKUP(G6470,'Cross-Page Data'!$I$4:$J$19,2,FALSE),IF(VLOOKUP(H6470,'Cross-Page Data'!$D$4:$F$48,3,FALSE)="solar",IF(G6470="PV","solar PV","solar thermal"),IF(VLOOKUP(H6470,'Cross-Page Data'!$D$4:$F$48,3,FALSE)="wind",VLOOKUP(G6470,'Cross-Page Data'!$I$4:$J$19,2,FALSE),IF(VLOOKUP(H6470,'Cross-Page Data'!$D$4:$F$48,3,FALSE)="hydro",VLOOKUP(G6470,'Cross-Page Data'!$I$4:$J$19,2,FALSE),VLOOKUP(H6470,'Cross-Page Data'!$D$4:$F$48,3,FALSE)))))</f>
        <v>#N/A</v>
      </c>
      <c r="M6470" s="23" t="b">
        <f t="shared" si="100"/>
        <v>1</v>
      </c>
    </row>
    <row r="6471" spans="1:13" x14ac:dyDescent="0.25">
      <c r="A6471" s="30"/>
      <c r="B6471" s="31"/>
      <c r="C6471" s="31"/>
      <c r="D6471" s="30"/>
      <c r="E6471" s="31"/>
      <c r="F6471" s="31"/>
      <c r="G6471" s="31"/>
      <c r="H6471" s="31"/>
      <c r="I6471" s="31"/>
      <c r="J6471" s="32"/>
      <c r="K6471" s="30"/>
      <c r="L6471" s="23" t="e">
        <f>IF(VLOOKUP(H6471,'Cross-Page Data'!$D$4:$F$48,3,FALSE)="natural gas",VLOOKUP(G6471,'Cross-Page Data'!$I$4:$J$19,2,FALSE),IF(VLOOKUP(H6471,'Cross-Page Data'!$D$4:$F$48,3,FALSE)="solar",IF(G6471="PV","solar PV","solar thermal"),IF(VLOOKUP(H6471,'Cross-Page Data'!$D$4:$F$48,3,FALSE)="wind",VLOOKUP(G6471,'Cross-Page Data'!$I$4:$J$19,2,FALSE),IF(VLOOKUP(H6471,'Cross-Page Data'!$D$4:$F$48,3,FALSE)="hydro",VLOOKUP(G6471,'Cross-Page Data'!$I$4:$J$19,2,FALSE),VLOOKUP(H6471,'Cross-Page Data'!$D$4:$F$48,3,FALSE)))))</f>
        <v>#N/A</v>
      </c>
      <c r="M6471" s="23" t="b">
        <f t="shared" si="100"/>
        <v>1</v>
      </c>
    </row>
    <row r="6472" spans="1:13" x14ac:dyDescent="0.25">
      <c r="A6472" s="30"/>
      <c r="B6472" s="31"/>
      <c r="C6472" s="31"/>
      <c r="D6472" s="30"/>
      <c r="E6472" s="31"/>
      <c r="F6472" s="31"/>
      <c r="G6472" s="31"/>
      <c r="H6472" s="31"/>
      <c r="I6472" s="31"/>
      <c r="J6472" s="32"/>
      <c r="K6472" s="30"/>
      <c r="L6472" s="23" t="e">
        <f>IF(VLOOKUP(H6472,'Cross-Page Data'!$D$4:$F$48,3,FALSE)="natural gas",VLOOKUP(G6472,'Cross-Page Data'!$I$4:$J$19,2,FALSE),IF(VLOOKUP(H6472,'Cross-Page Data'!$D$4:$F$48,3,FALSE)="solar",IF(G6472="PV","solar PV","solar thermal"),IF(VLOOKUP(H6472,'Cross-Page Data'!$D$4:$F$48,3,FALSE)="wind",VLOOKUP(G6472,'Cross-Page Data'!$I$4:$J$19,2,FALSE),IF(VLOOKUP(H6472,'Cross-Page Data'!$D$4:$F$48,3,FALSE)="hydro",VLOOKUP(G6472,'Cross-Page Data'!$I$4:$J$19,2,FALSE),VLOOKUP(H6472,'Cross-Page Data'!$D$4:$F$48,3,FALSE)))))</f>
        <v>#N/A</v>
      </c>
      <c r="M6472" s="23" t="b">
        <f t="shared" ref="M6472:M6535" si="101">IF(AND($P$2=FALSE,OR(F6472="Commercial NAICS Cogen",F6472="Industrial NAICS Cogen",F6472="NAICS-22 Cogen")),FALSE,IF(AND($P$3=FALSE,OR(F6472="Commercial NAICS Cogen",F6472="Commercial NAICS Non-Cogen",F6472="Industrial NAICS Cogen", F6472="industrial NAICS non-Cogen")),FALSE, TRUE))</f>
        <v>1</v>
      </c>
    </row>
    <row r="6473" spans="1:13" x14ac:dyDescent="0.25">
      <c r="A6473" s="30"/>
      <c r="B6473" s="31"/>
      <c r="C6473" s="31"/>
      <c r="D6473" s="30"/>
      <c r="E6473" s="31"/>
      <c r="F6473" s="31"/>
      <c r="G6473" s="31"/>
      <c r="H6473" s="31"/>
      <c r="I6473" s="31"/>
      <c r="J6473" s="32"/>
      <c r="K6473" s="30"/>
      <c r="L6473" s="23" t="e">
        <f>IF(VLOOKUP(H6473,'Cross-Page Data'!$D$4:$F$48,3,FALSE)="natural gas",VLOOKUP(G6473,'Cross-Page Data'!$I$4:$J$19,2,FALSE),IF(VLOOKUP(H6473,'Cross-Page Data'!$D$4:$F$48,3,FALSE)="solar",IF(G6473="PV","solar PV","solar thermal"),IF(VLOOKUP(H6473,'Cross-Page Data'!$D$4:$F$48,3,FALSE)="wind",VLOOKUP(G6473,'Cross-Page Data'!$I$4:$J$19,2,FALSE),IF(VLOOKUP(H6473,'Cross-Page Data'!$D$4:$F$48,3,FALSE)="hydro",VLOOKUP(G6473,'Cross-Page Data'!$I$4:$J$19,2,FALSE),VLOOKUP(H6473,'Cross-Page Data'!$D$4:$F$48,3,FALSE)))))</f>
        <v>#N/A</v>
      </c>
      <c r="M6473" s="23" t="b">
        <f t="shared" si="101"/>
        <v>1</v>
      </c>
    </row>
    <row r="6474" spans="1:13" x14ac:dyDescent="0.25">
      <c r="A6474" s="30"/>
      <c r="B6474" s="31"/>
      <c r="C6474" s="31"/>
      <c r="D6474" s="30"/>
      <c r="E6474" s="31"/>
      <c r="F6474" s="31"/>
      <c r="G6474" s="31"/>
      <c r="H6474" s="31"/>
      <c r="I6474" s="31"/>
      <c r="J6474" s="32"/>
      <c r="K6474" s="30"/>
      <c r="L6474" s="23" t="e">
        <f>IF(VLOOKUP(H6474,'Cross-Page Data'!$D$4:$F$48,3,FALSE)="natural gas",VLOOKUP(G6474,'Cross-Page Data'!$I$4:$J$19,2,FALSE),IF(VLOOKUP(H6474,'Cross-Page Data'!$D$4:$F$48,3,FALSE)="solar",IF(G6474="PV","solar PV","solar thermal"),IF(VLOOKUP(H6474,'Cross-Page Data'!$D$4:$F$48,3,FALSE)="wind",VLOOKUP(G6474,'Cross-Page Data'!$I$4:$J$19,2,FALSE),IF(VLOOKUP(H6474,'Cross-Page Data'!$D$4:$F$48,3,FALSE)="hydro",VLOOKUP(G6474,'Cross-Page Data'!$I$4:$J$19,2,FALSE),VLOOKUP(H6474,'Cross-Page Data'!$D$4:$F$48,3,FALSE)))))</f>
        <v>#N/A</v>
      </c>
      <c r="M6474" s="23" t="b">
        <f t="shared" si="101"/>
        <v>1</v>
      </c>
    </row>
    <row r="6475" spans="1:13" x14ac:dyDescent="0.25">
      <c r="A6475" s="30"/>
      <c r="B6475" s="31"/>
      <c r="C6475" s="31"/>
      <c r="D6475" s="30"/>
      <c r="E6475" s="31"/>
      <c r="F6475" s="31"/>
      <c r="G6475" s="31"/>
      <c r="H6475" s="31"/>
      <c r="I6475" s="31"/>
      <c r="J6475" s="32"/>
      <c r="K6475" s="30"/>
      <c r="L6475" s="23" t="e">
        <f>IF(VLOOKUP(H6475,'Cross-Page Data'!$D$4:$F$48,3,FALSE)="natural gas",VLOOKUP(G6475,'Cross-Page Data'!$I$4:$J$19,2,FALSE),IF(VLOOKUP(H6475,'Cross-Page Data'!$D$4:$F$48,3,FALSE)="solar",IF(G6475="PV","solar PV","solar thermal"),IF(VLOOKUP(H6475,'Cross-Page Data'!$D$4:$F$48,3,FALSE)="wind",VLOOKUP(G6475,'Cross-Page Data'!$I$4:$J$19,2,FALSE),IF(VLOOKUP(H6475,'Cross-Page Data'!$D$4:$F$48,3,FALSE)="hydro",VLOOKUP(G6475,'Cross-Page Data'!$I$4:$J$19,2,FALSE),VLOOKUP(H6475,'Cross-Page Data'!$D$4:$F$48,3,FALSE)))))</f>
        <v>#N/A</v>
      </c>
      <c r="M6475" s="23" t="b">
        <f t="shared" si="101"/>
        <v>1</v>
      </c>
    </row>
    <row r="6476" spans="1:13" x14ac:dyDescent="0.25">
      <c r="A6476" s="30"/>
      <c r="B6476" s="31"/>
      <c r="C6476" s="31"/>
      <c r="D6476" s="30"/>
      <c r="E6476" s="31"/>
      <c r="F6476" s="31"/>
      <c r="G6476" s="31"/>
      <c r="H6476" s="31"/>
      <c r="I6476" s="31"/>
      <c r="J6476" s="32"/>
      <c r="K6476" s="30"/>
      <c r="L6476" s="23" t="e">
        <f>IF(VLOOKUP(H6476,'Cross-Page Data'!$D$4:$F$48,3,FALSE)="natural gas",VLOOKUP(G6476,'Cross-Page Data'!$I$4:$J$19,2,FALSE),IF(VLOOKUP(H6476,'Cross-Page Data'!$D$4:$F$48,3,FALSE)="solar",IF(G6476="PV","solar PV","solar thermal"),IF(VLOOKUP(H6476,'Cross-Page Data'!$D$4:$F$48,3,FALSE)="wind",VLOOKUP(G6476,'Cross-Page Data'!$I$4:$J$19,2,FALSE),IF(VLOOKUP(H6476,'Cross-Page Data'!$D$4:$F$48,3,FALSE)="hydro",VLOOKUP(G6476,'Cross-Page Data'!$I$4:$J$19,2,FALSE),VLOOKUP(H6476,'Cross-Page Data'!$D$4:$F$48,3,FALSE)))))</f>
        <v>#N/A</v>
      </c>
      <c r="M6476" s="23" t="b">
        <f t="shared" si="101"/>
        <v>1</v>
      </c>
    </row>
    <row r="6477" spans="1:13" x14ac:dyDescent="0.25">
      <c r="A6477" s="30"/>
      <c r="B6477" s="31"/>
      <c r="C6477" s="31"/>
      <c r="D6477" s="30"/>
      <c r="E6477" s="31"/>
      <c r="F6477" s="31"/>
      <c r="G6477" s="31"/>
      <c r="H6477" s="31"/>
      <c r="I6477" s="31"/>
      <c r="J6477" s="32"/>
      <c r="K6477" s="30"/>
      <c r="L6477" s="23" t="e">
        <f>IF(VLOOKUP(H6477,'Cross-Page Data'!$D$4:$F$48,3,FALSE)="natural gas",VLOOKUP(G6477,'Cross-Page Data'!$I$4:$J$19,2,FALSE),IF(VLOOKUP(H6477,'Cross-Page Data'!$D$4:$F$48,3,FALSE)="solar",IF(G6477="PV","solar PV","solar thermal"),IF(VLOOKUP(H6477,'Cross-Page Data'!$D$4:$F$48,3,FALSE)="wind",VLOOKUP(G6477,'Cross-Page Data'!$I$4:$J$19,2,FALSE),IF(VLOOKUP(H6477,'Cross-Page Data'!$D$4:$F$48,3,FALSE)="hydro",VLOOKUP(G6477,'Cross-Page Data'!$I$4:$J$19,2,FALSE),VLOOKUP(H6477,'Cross-Page Data'!$D$4:$F$48,3,FALSE)))))</f>
        <v>#N/A</v>
      </c>
      <c r="M6477" s="23" t="b">
        <f t="shared" si="101"/>
        <v>1</v>
      </c>
    </row>
    <row r="6478" spans="1:13" x14ac:dyDescent="0.25">
      <c r="A6478" s="30"/>
      <c r="B6478" s="31"/>
      <c r="C6478" s="31"/>
      <c r="D6478" s="30"/>
      <c r="E6478" s="31"/>
      <c r="F6478" s="31"/>
      <c r="G6478" s="31"/>
      <c r="H6478" s="31"/>
      <c r="I6478" s="31"/>
      <c r="J6478" s="32"/>
      <c r="K6478" s="30"/>
      <c r="L6478" s="23" t="e">
        <f>IF(VLOOKUP(H6478,'Cross-Page Data'!$D$4:$F$48,3,FALSE)="natural gas",VLOOKUP(G6478,'Cross-Page Data'!$I$4:$J$19,2,FALSE),IF(VLOOKUP(H6478,'Cross-Page Data'!$D$4:$F$48,3,FALSE)="solar",IF(G6478="PV","solar PV","solar thermal"),IF(VLOOKUP(H6478,'Cross-Page Data'!$D$4:$F$48,3,FALSE)="wind",VLOOKUP(G6478,'Cross-Page Data'!$I$4:$J$19,2,FALSE),IF(VLOOKUP(H6478,'Cross-Page Data'!$D$4:$F$48,3,FALSE)="hydro",VLOOKUP(G6478,'Cross-Page Data'!$I$4:$J$19,2,FALSE),VLOOKUP(H6478,'Cross-Page Data'!$D$4:$F$48,3,FALSE)))))</f>
        <v>#N/A</v>
      </c>
      <c r="M6478" s="23" t="b">
        <f t="shared" si="101"/>
        <v>1</v>
      </c>
    </row>
    <row r="6479" spans="1:13" x14ac:dyDescent="0.25">
      <c r="A6479" s="30"/>
      <c r="B6479" s="31"/>
      <c r="C6479" s="31"/>
      <c r="D6479" s="30"/>
      <c r="E6479" s="31"/>
      <c r="F6479" s="31"/>
      <c r="G6479" s="31"/>
      <c r="H6479" s="31"/>
      <c r="I6479" s="31"/>
      <c r="J6479" s="32"/>
      <c r="K6479" s="30"/>
      <c r="L6479" s="23" t="e">
        <f>IF(VLOOKUP(H6479,'Cross-Page Data'!$D$4:$F$48,3,FALSE)="natural gas",VLOOKUP(G6479,'Cross-Page Data'!$I$4:$J$19,2,FALSE),IF(VLOOKUP(H6479,'Cross-Page Data'!$D$4:$F$48,3,FALSE)="solar",IF(G6479="PV","solar PV","solar thermal"),IF(VLOOKUP(H6479,'Cross-Page Data'!$D$4:$F$48,3,FALSE)="wind",VLOOKUP(G6479,'Cross-Page Data'!$I$4:$J$19,2,FALSE),IF(VLOOKUP(H6479,'Cross-Page Data'!$D$4:$F$48,3,FALSE)="hydro",VLOOKUP(G6479,'Cross-Page Data'!$I$4:$J$19,2,FALSE),VLOOKUP(H6479,'Cross-Page Data'!$D$4:$F$48,3,FALSE)))))</f>
        <v>#N/A</v>
      </c>
      <c r="M6479" s="23" t="b">
        <f t="shared" si="101"/>
        <v>1</v>
      </c>
    </row>
    <row r="6480" spans="1:13" x14ac:dyDescent="0.25">
      <c r="A6480" s="30"/>
      <c r="B6480" s="31"/>
      <c r="C6480" s="31"/>
      <c r="D6480" s="30"/>
      <c r="E6480" s="31"/>
      <c r="F6480" s="31"/>
      <c r="G6480" s="31"/>
      <c r="H6480" s="31"/>
      <c r="I6480" s="31"/>
      <c r="J6480" s="32"/>
      <c r="K6480" s="30"/>
      <c r="L6480" s="23" t="e">
        <f>IF(VLOOKUP(H6480,'Cross-Page Data'!$D$4:$F$48,3,FALSE)="natural gas",VLOOKUP(G6480,'Cross-Page Data'!$I$4:$J$19,2,FALSE),IF(VLOOKUP(H6480,'Cross-Page Data'!$D$4:$F$48,3,FALSE)="solar",IF(G6480="PV","solar PV","solar thermal"),IF(VLOOKUP(H6480,'Cross-Page Data'!$D$4:$F$48,3,FALSE)="wind",VLOOKUP(G6480,'Cross-Page Data'!$I$4:$J$19,2,FALSE),IF(VLOOKUP(H6480,'Cross-Page Data'!$D$4:$F$48,3,FALSE)="hydro",VLOOKUP(G6480,'Cross-Page Data'!$I$4:$J$19,2,FALSE),VLOOKUP(H6480,'Cross-Page Data'!$D$4:$F$48,3,FALSE)))))</f>
        <v>#N/A</v>
      </c>
      <c r="M6480" s="23" t="b">
        <f t="shared" si="101"/>
        <v>1</v>
      </c>
    </row>
    <row r="6481" spans="1:13" x14ac:dyDescent="0.25">
      <c r="A6481" s="30"/>
      <c r="B6481" s="31"/>
      <c r="C6481" s="31"/>
      <c r="D6481" s="30"/>
      <c r="E6481" s="31"/>
      <c r="F6481" s="31"/>
      <c r="G6481" s="31"/>
      <c r="H6481" s="31"/>
      <c r="I6481" s="31"/>
      <c r="J6481" s="32"/>
      <c r="K6481" s="30"/>
      <c r="L6481" s="23" t="e">
        <f>IF(VLOOKUP(H6481,'Cross-Page Data'!$D$4:$F$48,3,FALSE)="natural gas",VLOOKUP(G6481,'Cross-Page Data'!$I$4:$J$19,2,FALSE),IF(VLOOKUP(H6481,'Cross-Page Data'!$D$4:$F$48,3,FALSE)="solar",IF(G6481="PV","solar PV","solar thermal"),IF(VLOOKUP(H6481,'Cross-Page Data'!$D$4:$F$48,3,FALSE)="wind",VLOOKUP(G6481,'Cross-Page Data'!$I$4:$J$19,2,FALSE),IF(VLOOKUP(H6481,'Cross-Page Data'!$D$4:$F$48,3,FALSE)="hydro",VLOOKUP(G6481,'Cross-Page Data'!$I$4:$J$19,2,FALSE),VLOOKUP(H6481,'Cross-Page Data'!$D$4:$F$48,3,FALSE)))))</f>
        <v>#N/A</v>
      </c>
      <c r="M6481" s="23" t="b">
        <f t="shared" si="101"/>
        <v>1</v>
      </c>
    </row>
    <row r="6482" spans="1:13" x14ac:dyDescent="0.25">
      <c r="A6482" s="30"/>
      <c r="B6482" s="31"/>
      <c r="C6482" s="31"/>
      <c r="D6482" s="30"/>
      <c r="E6482" s="31"/>
      <c r="F6482" s="31"/>
      <c r="G6482" s="31"/>
      <c r="H6482" s="31"/>
      <c r="I6482" s="31"/>
      <c r="J6482" s="32"/>
      <c r="K6482" s="30"/>
      <c r="L6482" s="23" t="e">
        <f>IF(VLOOKUP(H6482,'Cross-Page Data'!$D$4:$F$48,3,FALSE)="natural gas",VLOOKUP(G6482,'Cross-Page Data'!$I$4:$J$19,2,FALSE),IF(VLOOKUP(H6482,'Cross-Page Data'!$D$4:$F$48,3,FALSE)="solar",IF(G6482="PV","solar PV","solar thermal"),IF(VLOOKUP(H6482,'Cross-Page Data'!$D$4:$F$48,3,FALSE)="wind",VLOOKUP(G6482,'Cross-Page Data'!$I$4:$J$19,2,FALSE),IF(VLOOKUP(H6482,'Cross-Page Data'!$D$4:$F$48,3,FALSE)="hydro",VLOOKUP(G6482,'Cross-Page Data'!$I$4:$J$19,2,FALSE),VLOOKUP(H6482,'Cross-Page Data'!$D$4:$F$48,3,FALSE)))))</f>
        <v>#N/A</v>
      </c>
      <c r="M6482" s="23" t="b">
        <f t="shared" si="101"/>
        <v>1</v>
      </c>
    </row>
    <row r="6483" spans="1:13" x14ac:dyDescent="0.25">
      <c r="A6483" s="30"/>
      <c r="B6483" s="31"/>
      <c r="C6483" s="31"/>
      <c r="D6483" s="30"/>
      <c r="E6483" s="31"/>
      <c r="F6483" s="31"/>
      <c r="G6483" s="31"/>
      <c r="H6483" s="31"/>
      <c r="I6483" s="31"/>
      <c r="J6483" s="32"/>
      <c r="K6483" s="30"/>
      <c r="L6483" s="23" t="e">
        <f>IF(VLOOKUP(H6483,'Cross-Page Data'!$D$4:$F$48,3,FALSE)="natural gas",VLOOKUP(G6483,'Cross-Page Data'!$I$4:$J$19,2,FALSE),IF(VLOOKUP(H6483,'Cross-Page Data'!$D$4:$F$48,3,FALSE)="solar",IF(G6483="PV","solar PV","solar thermal"),IF(VLOOKUP(H6483,'Cross-Page Data'!$D$4:$F$48,3,FALSE)="wind",VLOOKUP(G6483,'Cross-Page Data'!$I$4:$J$19,2,FALSE),IF(VLOOKUP(H6483,'Cross-Page Data'!$D$4:$F$48,3,FALSE)="hydro",VLOOKUP(G6483,'Cross-Page Data'!$I$4:$J$19,2,FALSE),VLOOKUP(H6483,'Cross-Page Data'!$D$4:$F$48,3,FALSE)))))</f>
        <v>#N/A</v>
      </c>
      <c r="M6483" s="23" t="b">
        <f t="shared" si="101"/>
        <v>1</v>
      </c>
    </row>
    <row r="6484" spans="1:13" x14ac:dyDescent="0.25">
      <c r="A6484" s="30"/>
      <c r="B6484" s="31"/>
      <c r="C6484" s="31"/>
      <c r="D6484" s="30"/>
      <c r="E6484" s="31"/>
      <c r="F6484" s="31"/>
      <c r="G6484" s="31"/>
      <c r="H6484" s="31"/>
      <c r="I6484" s="31"/>
      <c r="J6484" s="32"/>
      <c r="K6484" s="30"/>
      <c r="L6484" s="23" t="e">
        <f>IF(VLOOKUP(H6484,'Cross-Page Data'!$D$4:$F$48,3,FALSE)="natural gas",VLOOKUP(G6484,'Cross-Page Data'!$I$4:$J$19,2,FALSE),IF(VLOOKUP(H6484,'Cross-Page Data'!$D$4:$F$48,3,FALSE)="solar",IF(G6484="PV","solar PV","solar thermal"),IF(VLOOKUP(H6484,'Cross-Page Data'!$D$4:$F$48,3,FALSE)="wind",VLOOKUP(G6484,'Cross-Page Data'!$I$4:$J$19,2,FALSE),IF(VLOOKUP(H6484,'Cross-Page Data'!$D$4:$F$48,3,FALSE)="hydro",VLOOKUP(G6484,'Cross-Page Data'!$I$4:$J$19,2,FALSE),VLOOKUP(H6484,'Cross-Page Data'!$D$4:$F$48,3,FALSE)))))</f>
        <v>#N/A</v>
      </c>
      <c r="M6484" s="23" t="b">
        <f t="shared" si="101"/>
        <v>1</v>
      </c>
    </row>
    <row r="6485" spans="1:13" x14ac:dyDescent="0.25">
      <c r="A6485" s="30"/>
      <c r="B6485" s="31"/>
      <c r="C6485" s="31"/>
      <c r="D6485" s="30"/>
      <c r="E6485" s="31"/>
      <c r="F6485" s="31"/>
      <c r="G6485" s="31"/>
      <c r="H6485" s="31"/>
      <c r="I6485" s="31"/>
      <c r="J6485" s="32"/>
      <c r="K6485" s="30"/>
      <c r="L6485" s="23" t="e">
        <f>IF(VLOOKUP(H6485,'Cross-Page Data'!$D$4:$F$48,3,FALSE)="natural gas",VLOOKUP(G6485,'Cross-Page Data'!$I$4:$J$19,2,FALSE),IF(VLOOKUP(H6485,'Cross-Page Data'!$D$4:$F$48,3,FALSE)="solar",IF(G6485="PV","solar PV","solar thermal"),IF(VLOOKUP(H6485,'Cross-Page Data'!$D$4:$F$48,3,FALSE)="wind",VLOOKUP(G6485,'Cross-Page Data'!$I$4:$J$19,2,FALSE),IF(VLOOKUP(H6485,'Cross-Page Data'!$D$4:$F$48,3,FALSE)="hydro",VLOOKUP(G6485,'Cross-Page Data'!$I$4:$J$19,2,FALSE),VLOOKUP(H6485,'Cross-Page Data'!$D$4:$F$48,3,FALSE)))))</f>
        <v>#N/A</v>
      </c>
      <c r="M6485" s="23" t="b">
        <f t="shared" si="101"/>
        <v>1</v>
      </c>
    </row>
    <row r="6486" spans="1:13" x14ac:dyDescent="0.25">
      <c r="A6486" s="30"/>
      <c r="B6486" s="31"/>
      <c r="C6486" s="31"/>
      <c r="D6486" s="30"/>
      <c r="E6486" s="31"/>
      <c r="F6486" s="31"/>
      <c r="G6486" s="31"/>
      <c r="H6486" s="31"/>
      <c r="I6486" s="31"/>
      <c r="J6486" s="32"/>
      <c r="K6486" s="30"/>
      <c r="L6486" s="23" t="e">
        <f>IF(VLOOKUP(H6486,'Cross-Page Data'!$D$4:$F$48,3,FALSE)="natural gas",VLOOKUP(G6486,'Cross-Page Data'!$I$4:$J$19,2,FALSE),IF(VLOOKUP(H6486,'Cross-Page Data'!$D$4:$F$48,3,FALSE)="solar",IF(G6486="PV","solar PV","solar thermal"),IF(VLOOKUP(H6486,'Cross-Page Data'!$D$4:$F$48,3,FALSE)="wind",VLOOKUP(G6486,'Cross-Page Data'!$I$4:$J$19,2,FALSE),IF(VLOOKUP(H6486,'Cross-Page Data'!$D$4:$F$48,3,FALSE)="hydro",VLOOKUP(G6486,'Cross-Page Data'!$I$4:$J$19,2,FALSE),VLOOKUP(H6486,'Cross-Page Data'!$D$4:$F$48,3,FALSE)))))</f>
        <v>#N/A</v>
      </c>
      <c r="M6486" s="23" t="b">
        <f t="shared" si="101"/>
        <v>1</v>
      </c>
    </row>
    <row r="6487" spans="1:13" x14ac:dyDescent="0.25">
      <c r="A6487" s="30"/>
      <c r="B6487" s="31"/>
      <c r="C6487" s="31"/>
      <c r="D6487" s="30"/>
      <c r="E6487" s="31"/>
      <c r="F6487" s="31"/>
      <c r="G6487" s="31"/>
      <c r="H6487" s="31"/>
      <c r="I6487" s="31"/>
      <c r="J6487" s="32"/>
      <c r="K6487" s="30"/>
      <c r="L6487" s="23" t="e">
        <f>IF(VLOOKUP(H6487,'Cross-Page Data'!$D$4:$F$48,3,FALSE)="natural gas",VLOOKUP(G6487,'Cross-Page Data'!$I$4:$J$19,2,FALSE),IF(VLOOKUP(H6487,'Cross-Page Data'!$D$4:$F$48,3,FALSE)="solar",IF(G6487="PV","solar PV","solar thermal"),IF(VLOOKUP(H6487,'Cross-Page Data'!$D$4:$F$48,3,FALSE)="wind",VLOOKUP(G6487,'Cross-Page Data'!$I$4:$J$19,2,FALSE),IF(VLOOKUP(H6487,'Cross-Page Data'!$D$4:$F$48,3,FALSE)="hydro",VLOOKUP(G6487,'Cross-Page Data'!$I$4:$J$19,2,FALSE),VLOOKUP(H6487,'Cross-Page Data'!$D$4:$F$48,3,FALSE)))))</f>
        <v>#N/A</v>
      </c>
      <c r="M6487" s="23" t="b">
        <f t="shared" si="101"/>
        <v>1</v>
      </c>
    </row>
    <row r="6488" spans="1:13" x14ac:dyDescent="0.25">
      <c r="A6488" s="30"/>
      <c r="B6488" s="31"/>
      <c r="C6488" s="31"/>
      <c r="D6488" s="30"/>
      <c r="E6488" s="31"/>
      <c r="F6488" s="31"/>
      <c r="G6488" s="31"/>
      <c r="H6488" s="31"/>
      <c r="I6488" s="31"/>
      <c r="J6488" s="32"/>
      <c r="K6488" s="30"/>
      <c r="L6488" s="23" t="e">
        <f>IF(VLOOKUP(H6488,'Cross-Page Data'!$D$4:$F$48,3,FALSE)="natural gas",VLOOKUP(G6488,'Cross-Page Data'!$I$4:$J$19,2,FALSE),IF(VLOOKUP(H6488,'Cross-Page Data'!$D$4:$F$48,3,FALSE)="solar",IF(G6488="PV","solar PV","solar thermal"),IF(VLOOKUP(H6488,'Cross-Page Data'!$D$4:$F$48,3,FALSE)="wind",VLOOKUP(G6488,'Cross-Page Data'!$I$4:$J$19,2,FALSE),IF(VLOOKUP(H6488,'Cross-Page Data'!$D$4:$F$48,3,FALSE)="hydro",VLOOKUP(G6488,'Cross-Page Data'!$I$4:$J$19,2,FALSE),VLOOKUP(H6488,'Cross-Page Data'!$D$4:$F$48,3,FALSE)))))</f>
        <v>#N/A</v>
      </c>
      <c r="M6488" s="23" t="b">
        <f t="shared" si="101"/>
        <v>1</v>
      </c>
    </row>
    <row r="6489" spans="1:13" x14ac:dyDescent="0.25">
      <c r="A6489" s="30"/>
      <c r="B6489" s="31"/>
      <c r="C6489" s="31"/>
      <c r="D6489" s="30"/>
      <c r="E6489" s="31"/>
      <c r="F6489" s="31"/>
      <c r="G6489" s="31"/>
      <c r="H6489" s="31"/>
      <c r="I6489" s="31"/>
      <c r="J6489" s="32"/>
      <c r="K6489" s="30"/>
      <c r="L6489" s="23" t="e">
        <f>IF(VLOOKUP(H6489,'Cross-Page Data'!$D$4:$F$48,3,FALSE)="natural gas",VLOOKUP(G6489,'Cross-Page Data'!$I$4:$J$19,2,FALSE),IF(VLOOKUP(H6489,'Cross-Page Data'!$D$4:$F$48,3,FALSE)="solar",IF(G6489="PV","solar PV","solar thermal"),IF(VLOOKUP(H6489,'Cross-Page Data'!$D$4:$F$48,3,FALSE)="wind",VLOOKUP(G6489,'Cross-Page Data'!$I$4:$J$19,2,FALSE),IF(VLOOKUP(H6489,'Cross-Page Data'!$D$4:$F$48,3,FALSE)="hydro",VLOOKUP(G6489,'Cross-Page Data'!$I$4:$J$19,2,FALSE),VLOOKUP(H6489,'Cross-Page Data'!$D$4:$F$48,3,FALSE)))))</f>
        <v>#N/A</v>
      </c>
      <c r="M6489" s="23" t="b">
        <f t="shared" si="101"/>
        <v>1</v>
      </c>
    </row>
    <row r="6490" spans="1:13" x14ac:dyDescent="0.25">
      <c r="A6490" s="30"/>
      <c r="B6490" s="31"/>
      <c r="C6490" s="31"/>
      <c r="D6490" s="30"/>
      <c r="E6490" s="31"/>
      <c r="F6490" s="31"/>
      <c r="G6490" s="31"/>
      <c r="H6490" s="31"/>
      <c r="I6490" s="31"/>
      <c r="J6490" s="32"/>
      <c r="K6490" s="30"/>
      <c r="L6490" s="23" t="e">
        <f>IF(VLOOKUP(H6490,'Cross-Page Data'!$D$4:$F$48,3,FALSE)="natural gas",VLOOKUP(G6490,'Cross-Page Data'!$I$4:$J$19,2,FALSE),IF(VLOOKUP(H6490,'Cross-Page Data'!$D$4:$F$48,3,FALSE)="solar",IF(G6490="PV","solar PV","solar thermal"),IF(VLOOKUP(H6490,'Cross-Page Data'!$D$4:$F$48,3,FALSE)="wind",VLOOKUP(G6490,'Cross-Page Data'!$I$4:$J$19,2,FALSE),IF(VLOOKUP(H6490,'Cross-Page Data'!$D$4:$F$48,3,FALSE)="hydro",VLOOKUP(G6490,'Cross-Page Data'!$I$4:$J$19,2,FALSE),VLOOKUP(H6490,'Cross-Page Data'!$D$4:$F$48,3,FALSE)))))</f>
        <v>#N/A</v>
      </c>
      <c r="M6490" s="23" t="b">
        <f t="shared" si="101"/>
        <v>1</v>
      </c>
    </row>
    <row r="6491" spans="1:13" x14ac:dyDescent="0.25">
      <c r="A6491" s="30"/>
      <c r="B6491" s="31"/>
      <c r="C6491" s="31"/>
      <c r="D6491" s="30"/>
      <c r="E6491" s="31"/>
      <c r="F6491" s="31"/>
      <c r="G6491" s="31"/>
      <c r="H6491" s="31"/>
      <c r="I6491" s="31"/>
      <c r="J6491" s="32"/>
      <c r="K6491" s="30"/>
      <c r="L6491" s="23" t="e">
        <f>IF(VLOOKUP(H6491,'Cross-Page Data'!$D$4:$F$48,3,FALSE)="natural gas",VLOOKUP(G6491,'Cross-Page Data'!$I$4:$J$19,2,FALSE),IF(VLOOKUP(H6491,'Cross-Page Data'!$D$4:$F$48,3,FALSE)="solar",IF(G6491="PV","solar PV","solar thermal"),IF(VLOOKUP(H6491,'Cross-Page Data'!$D$4:$F$48,3,FALSE)="wind",VLOOKUP(G6491,'Cross-Page Data'!$I$4:$J$19,2,FALSE),IF(VLOOKUP(H6491,'Cross-Page Data'!$D$4:$F$48,3,FALSE)="hydro",VLOOKUP(G6491,'Cross-Page Data'!$I$4:$J$19,2,FALSE),VLOOKUP(H6491,'Cross-Page Data'!$D$4:$F$48,3,FALSE)))))</f>
        <v>#N/A</v>
      </c>
      <c r="M6491" s="23" t="b">
        <f t="shared" si="101"/>
        <v>1</v>
      </c>
    </row>
    <row r="6492" spans="1:13" x14ac:dyDescent="0.25">
      <c r="A6492" s="30"/>
      <c r="B6492" s="31"/>
      <c r="C6492" s="31"/>
      <c r="D6492" s="30"/>
      <c r="E6492" s="31"/>
      <c r="F6492" s="31"/>
      <c r="G6492" s="31"/>
      <c r="H6492" s="31"/>
      <c r="I6492" s="31"/>
      <c r="J6492" s="32"/>
      <c r="K6492" s="30"/>
      <c r="L6492" s="23" t="e">
        <f>IF(VLOOKUP(H6492,'Cross-Page Data'!$D$4:$F$48,3,FALSE)="natural gas",VLOOKUP(G6492,'Cross-Page Data'!$I$4:$J$19,2,FALSE),IF(VLOOKUP(H6492,'Cross-Page Data'!$D$4:$F$48,3,FALSE)="solar",IF(G6492="PV","solar PV","solar thermal"),IF(VLOOKUP(H6492,'Cross-Page Data'!$D$4:$F$48,3,FALSE)="wind",VLOOKUP(G6492,'Cross-Page Data'!$I$4:$J$19,2,FALSE),IF(VLOOKUP(H6492,'Cross-Page Data'!$D$4:$F$48,3,FALSE)="hydro",VLOOKUP(G6492,'Cross-Page Data'!$I$4:$J$19,2,FALSE),VLOOKUP(H6492,'Cross-Page Data'!$D$4:$F$48,3,FALSE)))))</f>
        <v>#N/A</v>
      </c>
      <c r="M6492" s="23" t="b">
        <f t="shared" si="101"/>
        <v>1</v>
      </c>
    </row>
    <row r="6493" spans="1:13" x14ac:dyDescent="0.25">
      <c r="A6493" s="30"/>
      <c r="B6493" s="31"/>
      <c r="C6493" s="31"/>
      <c r="D6493" s="30"/>
      <c r="E6493" s="31"/>
      <c r="F6493" s="31"/>
      <c r="G6493" s="31"/>
      <c r="H6493" s="31"/>
      <c r="I6493" s="31"/>
      <c r="J6493" s="32"/>
      <c r="K6493" s="30"/>
      <c r="L6493" s="23" t="e">
        <f>IF(VLOOKUP(H6493,'Cross-Page Data'!$D$4:$F$48,3,FALSE)="natural gas",VLOOKUP(G6493,'Cross-Page Data'!$I$4:$J$19,2,FALSE),IF(VLOOKUP(H6493,'Cross-Page Data'!$D$4:$F$48,3,FALSE)="solar",IF(G6493="PV","solar PV","solar thermal"),IF(VLOOKUP(H6493,'Cross-Page Data'!$D$4:$F$48,3,FALSE)="wind",VLOOKUP(G6493,'Cross-Page Data'!$I$4:$J$19,2,FALSE),IF(VLOOKUP(H6493,'Cross-Page Data'!$D$4:$F$48,3,FALSE)="hydro",VLOOKUP(G6493,'Cross-Page Data'!$I$4:$J$19,2,FALSE),VLOOKUP(H6493,'Cross-Page Data'!$D$4:$F$48,3,FALSE)))))</f>
        <v>#N/A</v>
      </c>
      <c r="M6493" s="23" t="b">
        <f t="shared" si="101"/>
        <v>1</v>
      </c>
    </row>
    <row r="6494" spans="1:13" x14ac:dyDescent="0.25">
      <c r="A6494" s="30"/>
      <c r="B6494" s="31"/>
      <c r="C6494" s="31"/>
      <c r="D6494" s="30"/>
      <c r="E6494" s="31"/>
      <c r="F6494" s="31"/>
      <c r="G6494" s="31"/>
      <c r="H6494" s="31"/>
      <c r="I6494" s="31"/>
      <c r="J6494" s="32"/>
      <c r="K6494" s="30"/>
      <c r="L6494" s="23" t="e">
        <f>IF(VLOOKUP(H6494,'Cross-Page Data'!$D$4:$F$48,3,FALSE)="natural gas",VLOOKUP(G6494,'Cross-Page Data'!$I$4:$J$19,2,FALSE),IF(VLOOKUP(H6494,'Cross-Page Data'!$D$4:$F$48,3,FALSE)="solar",IF(G6494="PV","solar PV","solar thermal"),IF(VLOOKUP(H6494,'Cross-Page Data'!$D$4:$F$48,3,FALSE)="wind",VLOOKUP(G6494,'Cross-Page Data'!$I$4:$J$19,2,FALSE),IF(VLOOKUP(H6494,'Cross-Page Data'!$D$4:$F$48,3,FALSE)="hydro",VLOOKUP(G6494,'Cross-Page Data'!$I$4:$J$19,2,FALSE),VLOOKUP(H6494,'Cross-Page Data'!$D$4:$F$48,3,FALSE)))))</f>
        <v>#N/A</v>
      </c>
      <c r="M6494" s="23" t="b">
        <f t="shared" si="101"/>
        <v>1</v>
      </c>
    </row>
    <row r="6495" spans="1:13" x14ac:dyDescent="0.25">
      <c r="A6495" s="30"/>
      <c r="B6495" s="31"/>
      <c r="C6495" s="31"/>
      <c r="D6495" s="30"/>
      <c r="E6495" s="31"/>
      <c r="F6495" s="31"/>
      <c r="G6495" s="31"/>
      <c r="H6495" s="31"/>
      <c r="I6495" s="31"/>
      <c r="J6495" s="32"/>
      <c r="K6495" s="30"/>
      <c r="L6495" s="23" t="e">
        <f>IF(VLOOKUP(H6495,'Cross-Page Data'!$D$4:$F$48,3,FALSE)="natural gas",VLOOKUP(G6495,'Cross-Page Data'!$I$4:$J$19,2,FALSE),IF(VLOOKUP(H6495,'Cross-Page Data'!$D$4:$F$48,3,FALSE)="solar",IF(G6495="PV","solar PV","solar thermal"),IF(VLOOKUP(H6495,'Cross-Page Data'!$D$4:$F$48,3,FALSE)="wind",VLOOKUP(G6495,'Cross-Page Data'!$I$4:$J$19,2,FALSE),IF(VLOOKUP(H6495,'Cross-Page Data'!$D$4:$F$48,3,FALSE)="hydro",VLOOKUP(G6495,'Cross-Page Data'!$I$4:$J$19,2,FALSE),VLOOKUP(H6495,'Cross-Page Data'!$D$4:$F$48,3,FALSE)))))</f>
        <v>#N/A</v>
      </c>
      <c r="M6495" s="23" t="b">
        <f t="shared" si="101"/>
        <v>1</v>
      </c>
    </row>
    <row r="6496" spans="1:13" x14ac:dyDescent="0.25">
      <c r="A6496" s="30"/>
      <c r="B6496" s="31"/>
      <c r="C6496" s="31"/>
      <c r="D6496" s="30"/>
      <c r="E6496" s="31"/>
      <c r="F6496" s="31"/>
      <c r="G6496" s="31"/>
      <c r="H6496" s="31"/>
      <c r="I6496" s="31"/>
      <c r="J6496" s="32"/>
      <c r="K6496" s="30"/>
      <c r="L6496" s="23" t="e">
        <f>IF(VLOOKUP(H6496,'Cross-Page Data'!$D$4:$F$48,3,FALSE)="natural gas",VLOOKUP(G6496,'Cross-Page Data'!$I$4:$J$19,2,FALSE),IF(VLOOKUP(H6496,'Cross-Page Data'!$D$4:$F$48,3,FALSE)="solar",IF(G6496="PV","solar PV","solar thermal"),IF(VLOOKUP(H6496,'Cross-Page Data'!$D$4:$F$48,3,FALSE)="wind",VLOOKUP(G6496,'Cross-Page Data'!$I$4:$J$19,2,FALSE),IF(VLOOKUP(H6496,'Cross-Page Data'!$D$4:$F$48,3,FALSE)="hydro",VLOOKUP(G6496,'Cross-Page Data'!$I$4:$J$19,2,FALSE),VLOOKUP(H6496,'Cross-Page Data'!$D$4:$F$48,3,FALSE)))))</f>
        <v>#N/A</v>
      </c>
      <c r="M6496" s="23" t="b">
        <f t="shared" si="101"/>
        <v>1</v>
      </c>
    </row>
    <row r="6497" spans="1:13" x14ac:dyDescent="0.25">
      <c r="A6497" s="30"/>
      <c r="B6497" s="31"/>
      <c r="C6497" s="31"/>
      <c r="D6497" s="30"/>
      <c r="E6497" s="31"/>
      <c r="F6497" s="31"/>
      <c r="G6497" s="31"/>
      <c r="H6497" s="31"/>
      <c r="I6497" s="31"/>
      <c r="J6497" s="32"/>
      <c r="K6497" s="30"/>
      <c r="L6497" s="23" t="e">
        <f>IF(VLOOKUP(H6497,'Cross-Page Data'!$D$4:$F$48,3,FALSE)="natural gas",VLOOKUP(G6497,'Cross-Page Data'!$I$4:$J$19,2,FALSE),IF(VLOOKUP(H6497,'Cross-Page Data'!$D$4:$F$48,3,FALSE)="solar",IF(G6497="PV","solar PV","solar thermal"),IF(VLOOKUP(H6497,'Cross-Page Data'!$D$4:$F$48,3,FALSE)="wind",VLOOKUP(G6497,'Cross-Page Data'!$I$4:$J$19,2,FALSE),IF(VLOOKUP(H6497,'Cross-Page Data'!$D$4:$F$48,3,FALSE)="hydro",VLOOKUP(G6497,'Cross-Page Data'!$I$4:$J$19,2,FALSE),VLOOKUP(H6497,'Cross-Page Data'!$D$4:$F$48,3,FALSE)))))</f>
        <v>#N/A</v>
      </c>
      <c r="M6497" s="23" t="b">
        <f t="shared" si="101"/>
        <v>1</v>
      </c>
    </row>
    <row r="6498" spans="1:13" x14ac:dyDescent="0.25">
      <c r="A6498" s="30"/>
      <c r="B6498" s="31"/>
      <c r="C6498" s="31"/>
      <c r="D6498" s="30"/>
      <c r="E6498" s="31"/>
      <c r="F6498" s="31"/>
      <c r="G6498" s="31"/>
      <c r="H6498" s="31"/>
      <c r="I6498" s="31"/>
      <c r="J6498" s="32"/>
      <c r="K6498" s="30"/>
      <c r="L6498" s="23" t="e">
        <f>IF(VLOOKUP(H6498,'Cross-Page Data'!$D$4:$F$48,3,FALSE)="natural gas",VLOOKUP(G6498,'Cross-Page Data'!$I$4:$J$19,2,FALSE),IF(VLOOKUP(H6498,'Cross-Page Data'!$D$4:$F$48,3,FALSE)="solar",IF(G6498="PV","solar PV","solar thermal"),IF(VLOOKUP(H6498,'Cross-Page Data'!$D$4:$F$48,3,FALSE)="wind",VLOOKUP(G6498,'Cross-Page Data'!$I$4:$J$19,2,FALSE),IF(VLOOKUP(H6498,'Cross-Page Data'!$D$4:$F$48,3,FALSE)="hydro",VLOOKUP(G6498,'Cross-Page Data'!$I$4:$J$19,2,FALSE),VLOOKUP(H6498,'Cross-Page Data'!$D$4:$F$48,3,FALSE)))))</f>
        <v>#N/A</v>
      </c>
      <c r="M6498" s="23" t="b">
        <f t="shared" si="101"/>
        <v>1</v>
      </c>
    </row>
    <row r="6499" spans="1:13" x14ac:dyDescent="0.25">
      <c r="A6499" s="30"/>
      <c r="B6499" s="31"/>
      <c r="C6499" s="31"/>
      <c r="D6499" s="30"/>
      <c r="E6499" s="31"/>
      <c r="F6499" s="31"/>
      <c r="G6499" s="31"/>
      <c r="H6499" s="31"/>
      <c r="I6499" s="31"/>
      <c r="J6499" s="32"/>
      <c r="K6499" s="30"/>
      <c r="L6499" s="23" t="e">
        <f>IF(VLOOKUP(H6499,'Cross-Page Data'!$D$4:$F$48,3,FALSE)="natural gas",VLOOKUP(G6499,'Cross-Page Data'!$I$4:$J$19,2,FALSE),IF(VLOOKUP(H6499,'Cross-Page Data'!$D$4:$F$48,3,FALSE)="solar",IF(G6499="PV","solar PV","solar thermal"),IF(VLOOKUP(H6499,'Cross-Page Data'!$D$4:$F$48,3,FALSE)="wind",VLOOKUP(G6499,'Cross-Page Data'!$I$4:$J$19,2,FALSE),IF(VLOOKUP(H6499,'Cross-Page Data'!$D$4:$F$48,3,FALSE)="hydro",VLOOKUP(G6499,'Cross-Page Data'!$I$4:$J$19,2,FALSE),VLOOKUP(H6499,'Cross-Page Data'!$D$4:$F$48,3,FALSE)))))</f>
        <v>#N/A</v>
      </c>
      <c r="M6499" s="23" t="b">
        <f t="shared" si="101"/>
        <v>1</v>
      </c>
    </row>
    <row r="6500" spans="1:13" x14ac:dyDescent="0.25">
      <c r="A6500" s="30"/>
      <c r="B6500" s="31"/>
      <c r="C6500" s="31"/>
      <c r="D6500" s="30"/>
      <c r="E6500" s="31"/>
      <c r="F6500" s="31"/>
      <c r="G6500" s="31"/>
      <c r="H6500" s="31"/>
      <c r="I6500" s="31"/>
      <c r="J6500" s="32"/>
      <c r="K6500" s="30"/>
      <c r="L6500" s="23" t="e">
        <f>IF(VLOOKUP(H6500,'Cross-Page Data'!$D$4:$F$48,3,FALSE)="natural gas",VLOOKUP(G6500,'Cross-Page Data'!$I$4:$J$19,2,FALSE),IF(VLOOKUP(H6500,'Cross-Page Data'!$D$4:$F$48,3,FALSE)="solar",IF(G6500="PV","solar PV","solar thermal"),IF(VLOOKUP(H6500,'Cross-Page Data'!$D$4:$F$48,3,FALSE)="wind",VLOOKUP(G6500,'Cross-Page Data'!$I$4:$J$19,2,FALSE),IF(VLOOKUP(H6500,'Cross-Page Data'!$D$4:$F$48,3,FALSE)="hydro",VLOOKUP(G6500,'Cross-Page Data'!$I$4:$J$19,2,FALSE),VLOOKUP(H6500,'Cross-Page Data'!$D$4:$F$48,3,FALSE)))))</f>
        <v>#N/A</v>
      </c>
      <c r="M6500" s="23" t="b">
        <f t="shared" si="101"/>
        <v>1</v>
      </c>
    </row>
    <row r="6501" spans="1:13" x14ac:dyDescent="0.25">
      <c r="A6501" s="30"/>
      <c r="B6501" s="31"/>
      <c r="C6501" s="31"/>
      <c r="D6501" s="30"/>
      <c r="E6501" s="31"/>
      <c r="F6501" s="31"/>
      <c r="G6501" s="31"/>
      <c r="H6501" s="31"/>
      <c r="I6501" s="31"/>
      <c r="J6501" s="32"/>
      <c r="K6501" s="30"/>
      <c r="L6501" s="23" t="e">
        <f>IF(VLOOKUP(H6501,'Cross-Page Data'!$D$4:$F$48,3,FALSE)="natural gas",VLOOKUP(G6501,'Cross-Page Data'!$I$4:$J$19,2,FALSE),IF(VLOOKUP(H6501,'Cross-Page Data'!$D$4:$F$48,3,FALSE)="solar",IF(G6501="PV","solar PV","solar thermal"),IF(VLOOKUP(H6501,'Cross-Page Data'!$D$4:$F$48,3,FALSE)="wind",VLOOKUP(G6501,'Cross-Page Data'!$I$4:$J$19,2,FALSE),IF(VLOOKUP(H6501,'Cross-Page Data'!$D$4:$F$48,3,FALSE)="hydro",VLOOKUP(G6501,'Cross-Page Data'!$I$4:$J$19,2,FALSE),VLOOKUP(H6501,'Cross-Page Data'!$D$4:$F$48,3,FALSE)))))</f>
        <v>#N/A</v>
      </c>
      <c r="M6501" s="23" t="b">
        <f t="shared" si="101"/>
        <v>1</v>
      </c>
    </row>
    <row r="6502" spans="1:13" x14ac:dyDescent="0.25">
      <c r="A6502" s="30"/>
      <c r="B6502" s="31"/>
      <c r="C6502" s="31"/>
      <c r="D6502" s="30"/>
      <c r="E6502" s="31"/>
      <c r="F6502" s="31"/>
      <c r="G6502" s="31"/>
      <c r="H6502" s="31"/>
      <c r="I6502" s="31"/>
      <c r="J6502" s="32"/>
      <c r="K6502" s="30"/>
      <c r="L6502" s="23" t="e">
        <f>IF(VLOOKUP(H6502,'Cross-Page Data'!$D$4:$F$48,3,FALSE)="natural gas",VLOOKUP(G6502,'Cross-Page Data'!$I$4:$J$19,2,FALSE),IF(VLOOKUP(H6502,'Cross-Page Data'!$D$4:$F$48,3,FALSE)="solar",IF(G6502="PV","solar PV","solar thermal"),IF(VLOOKUP(H6502,'Cross-Page Data'!$D$4:$F$48,3,FALSE)="wind",VLOOKUP(G6502,'Cross-Page Data'!$I$4:$J$19,2,FALSE),IF(VLOOKUP(H6502,'Cross-Page Data'!$D$4:$F$48,3,FALSE)="hydro",VLOOKUP(G6502,'Cross-Page Data'!$I$4:$J$19,2,FALSE),VLOOKUP(H6502,'Cross-Page Data'!$D$4:$F$48,3,FALSE)))))</f>
        <v>#N/A</v>
      </c>
      <c r="M6502" s="23" t="b">
        <f t="shared" si="101"/>
        <v>1</v>
      </c>
    </row>
    <row r="6503" spans="1:13" x14ac:dyDescent="0.25">
      <c r="A6503" s="30"/>
      <c r="B6503" s="31"/>
      <c r="C6503" s="31"/>
      <c r="D6503" s="30"/>
      <c r="E6503" s="31"/>
      <c r="F6503" s="31"/>
      <c r="G6503" s="31"/>
      <c r="H6503" s="31"/>
      <c r="I6503" s="31"/>
      <c r="J6503" s="32"/>
      <c r="K6503" s="30"/>
      <c r="L6503" s="23" t="e">
        <f>IF(VLOOKUP(H6503,'Cross-Page Data'!$D$4:$F$48,3,FALSE)="natural gas",VLOOKUP(G6503,'Cross-Page Data'!$I$4:$J$19,2,FALSE),IF(VLOOKUP(H6503,'Cross-Page Data'!$D$4:$F$48,3,FALSE)="solar",IF(G6503="PV","solar PV","solar thermal"),IF(VLOOKUP(H6503,'Cross-Page Data'!$D$4:$F$48,3,FALSE)="wind",VLOOKUP(G6503,'Cross-Page Data'!$I$4:$J$19,2,FALSE),IF(VLOOKUP(H6503,'Cross-Page Data'!$D$4:$F$48,3,FALSE)="hydro",VLOOKUP(G6503,'Cross-Page Data'!$I$4:$J$19,2,FALSE),VLOOKUP(H6503,'Cross-Page Data'!$D$4:$F$48,3,FALSE)))))</f>
        <v>#N/A</v>
      </c>
      <c r="M6503" s="23" t="b">
        <f t="shared" si="101"/>
        <v>1</v>
      </c>
    </row>
    <row r="6504" spans="1:13" x14ac:dyDescent="0.25">
      <c r="A6504" s="30"/>
      <c r="B6504" s="31"/>
      <c r="C6504" s="31"/>
      <c r="D6504" s="30"/>
      <c r="E6504" s="31"/>
      <c r="F6504" s="31"/>
      <c r="G6504" s="31"/>
      <c r="H6504" s="31"/>
      <c r="I6504" s="31"/>
      <c r="J6504" s="32"/>
      <c r="K6504" s="30"/>
      <c r="L6504" s="23" t="e">
        <f>IF(VLOOKUP(H6504,'Cross-Page Data'!$D$4:$F$48,3,FALSE)="natural gas",VLOOKUP(G6504,'Cross-Page Data'!$I$4:$J$19,2,FALSE),IF(VLOOKUP(H6504,'Cross-Page Data'!$D$4:$F$48,3,FALSE)="solar",IF(G6504="PV","solar PV","solar thermal"),IF(VLOOKUP(H6504,'Cross-Page Data'!$D$4:$F$48,3,FALSE)="wind",VLOOKUP(G6504,'Cross-Page Data'!$I$4:$J$19,2,FALSE),IF(VLOOKUP(H6504,'Cross-Page Data'!$D$4:$F$48,3,FALSE)="hydro",VLOOKUP(G6504,'Cross-Page Data'!$I$4:$J$19,2,FALSE),VLOOKUP(H6504,'Cross-Page Data'!$D$4:$F$48,3,FALSE)))))</f>
        <v>#N/A</v>
      </c>
      <c r="M6504" s="23" t="b">
        <f t="shared" si="101"/>
        <v>1</v>
      </c>
    </row>
    <row r="6505" spans="1:13" x14ac:dyDescent="0.25">
      <c r="A6505" s="30"/>
      <c r="B6505" s="31"/>
      <c r="C6505" s="31"/>
      <c r="D6505" s="30"/>
      <c r="E6505" s="31"/>
      <c r="F6505" s="31"/>
      <c r="G6505" s="31"/>
      <c r="H6505" s="31"/>
      <c r="I6505" s="31"/>
      <c r="J6505" s="32"/>
      <c r="K6505" s="30"/>
      <c r="L6505" s="23" t="e">
        <f>IF(VLOOKUP(H6505,'Cross-Page Data'!$D$4:$F$48,3,FALSE)="natural gas",VLOOKUP(G6505,'Cross-Page Data'!$I$4:$J$19,2,FALSE),IF(VLOOKUP(H6505,'Cross-Page Data'!$D$4:$F$48,3,FALSE)="solar",IF(G6505="PV","solar PV","solar thermal"),IF(VLOOKUP(H6505,'Cross-Page Data'!$D$4:$F$48,3,FALSE)="wind",VLOOKUP(G6505,'Cross-Page Data'!$I$4:$J$19,2,FALSE),IF(VLOOKUP(H6505,'Cross-Page Data'!$D$4:$F$48,3,FALSE)="hydro",VLOOKUP(G6505,'Cross-Page Data'!$I$4:$J$19,2,FALSE),VLOOKUP(H6505,'Cross-Page Data'!$D$4:$F$48,3,FALSE)))))</f>
        <v>#N/A</v>
      </c>
      <c r="M6505" s="23" t="b">
        <f t="shared" si="101"/>
        <v>1</v>
      </c>
    </row>
    <row r="6506" spans="1:13" x14ac:dyDescent="0.25">
      <c r="A6506" s="30"/>
      <c r="B6506" s="31"/>
      <c r="C6506" s="31"/>
      <c r="D6506" s="30"/>
      <c r="E6506" s="31"/>
      <c r="F6506" s="31"/>
      <c r="G6506" s="31"/>
      <c r="H6506" s="31"/>
      <c r="I6506" s="31"/>
      <c r="J6506" s="32"/>
      <c r="K6506" s="30"/>
      <c r="L6506" s="23" t="e">
        <f>IF(VLOOKUP(H6506,'Cross-Page Data'!$D$4:$F$48,3,FALSE)="natural gas",VLOOKUP(G6506,'Cross-Page Data'!$I$4:$J$19,2,FALSE),IF(VLOOKUP(H6506,'Cross-Page Data'!$D$4:$F$48,3,FALSE)="solar",IF(G6506="PV","solar PV","solar thermal"),IF(VLOOKUP(H6506,'Cross-Page Data'!$D$4:$F$48,3,FALSE)="wind",VLOOKUP(G6506,'Cross-Page Data'!$I$4:$J$19,2,FALSE),IF(VLOOKUP(H6506,'Cross-Page Data'!$D$4:$F$48,3,FALSE)="hydro",VLOOKUP(G6506,'Cross-Page Data'!$I$4:$J$19,2,FALSE),VLOOKUP(H6506,'Cross-Page Data'!$D$4:$F$48,3,FALSE)))))</f>
        <v>#N/A</v>
      </c>
      <c r="M6506" s="23" t="b">
        <f t="shared" si="101"/>
        <v>1</v>
      </c>
    </row>
    <row r="6507" spans="1:13" x14ac:dyDescent="0.25">
      <c r="A6507" s="30"/>
      <c r="B6507" s="31"/>
      <c r="C6507" s="31"/>
      <c r="D6507" s="30"/>
      <c r="E6507" s="31"/>
      <c r="F6507" s="31"/>
      <c r="G6507" s="31"/>
      <c r="H6507" s="31"/>
      <c r="I6507" s="31"/>
      <c r="J6507" s="32"/>
      <c r="K6507" s="30"/>
      <c r="L6507" s="23" t="e">
        <f>IF(VLOOKUP(H6507,'Cross-Page Data'!$D$4:$F$48,3,FALSE)="natural gas",VLOOKUP(G6507,'Cross-Page Data'!$I$4:$J$19,2,FALSE),IF(VLOOKUP(H6507,'Cross-Page Data'!$D$4:$F$48,3,FALSE)="solar",IF(G6507="PV","solar PV","solar thermal"),IF(VLOOKUP(H6507,'Cross-Page Data'!$D$4:$F$48,3,FALSE)="wind",VLOOKUP(G6507,'Cross-Page Data'!$I$4:$J$19,2,FALSE),IF(VLOOKUP(H6507,'Cross-Page Data'!$D$4:$F$48,3,FALSE)="hydro",VLOOKUP(G6507,'Cross-Page Data'!$I$4:$J$19,2,FALSE),VLOOKUP(H6507,'Cross-Page Data'!$D$4:$F$48,3,FALSE)))))</f>
        <v>#N/A</v>
      </c>
      <c r="M6507" s="23" t="b">
        <f t="shared" si="101"/>
        <v>1</v>
      </c>
    </row>
    <row r="6508" spans="1:13" x14ac:dyDescent="0.25">
      <c r="A6508" s="30"/>
      <c r="B6508" s="31"/>
      <c r="C6508" s="31"/>
      <c r="D6508" s="30"/>
      <c r="E6508" s="31"/>
      <c r="F6508" s="31"/>
      <c r="G6508" s="31"/>
      <c r="H6508" s="31"/>
      <c r="I6508" s="31"/>
      <c r="J6508" s="32"/>
      <c r="K6508" s="30"/>
      <c r="L6508" s="23" t="e">
        <f>IF(VLOOKUP(H6508,'Cross-Page Data'!$D$4:$F$48,3,FALSE)="natural gas",VLOOKUP(G6508,'Cross-Page Data'!$I$4:$J$19,2,FALSE),IF(VLOOKUP(H6508,'Cross-Page Data'!$D$4:$F$48,3,FALSE)="solar",IF(G6508="PV","solar PV","solar thermal"),IF(VLOOKUP(H6508,'Cross-Page Data'!$D$4:$F$48,3,FALSE)="wind",VLOOKUP(G6508,'Cross-Page Data'!$I$4:$J$19,2,FALSE),IF(VLOOKUP(H6508,'Cross-Page Data'!$D$4:$F$48,3,FALSE)="hydro",VLOOKUP(G6508,'Cross-Page Data'!$I$4:$J$19,2,FALSE),VLOOKUP(H6508,'Cross-Page Data'!$D$4:$F$48,3,FALSE)))))</f>
        <v>#N/A</v>
      </c>
      <c r="M6508" s="23" t="b">
        <f t="shared" si="101"/>
        <v>1</v>
      </c>
    </row>
    <row r="6509" spans="1:13" x14ac:dyDescent="0.25">
      <c r="A6509" s="30"/>
      <c r="B6509" s="31"/>
      <c r="C6509" s="31"/>
      <c r="D6509" s="30"/>
      <c r="E6509" s="31"/>
      <c r="F6509" s="31"/>
      <c r="G6509" s="31"/>
      <c r="H6509" s="31"/>
      <c r="I6509" s="31"/>
      <c r="J6509" s="32"/>
      <c r="K6509" s="30"/>
      <c r="L6509" s="23" t="e">
        <f>IF(VLOOKUP(H6509,'Cross-Page Data'!$D$4:$F$48,3,FALSE)="natural gas",VLOOKUP(G6509,'Cross-Page Data'!$I$4:$J$19,2,FALSE),IF(VLOOKUP(H6509,'Cross-Page Data'!$D$4:$F$48,3,FALSE)="solar",IF(G6509="PV","solar PV","solar thermal"),IF(VLOOKUP(H6509,'Cross-Page Data'!$D$4:$F$48,3,FALSE)="wind",VLOOKUP(G6509,'Cross-Page Data'!$I$4:$J$19,2,FALSE),IF(VLOOKUP(H6509,'Cross-Page Data'!$D$4:$F$48,3,FALSE)="hydro",VLOOKUP(G6509,'Cross-Page Data'!$I$4:$J$19,2,FALSE),VLOOKUP(H6509,'Cross-Page Data'!$D$4:$F$48,3,FALSE)))))</f>
        <v>#N/A</v>
      </c>
      <c r="M6509" s="23" t="b">
        <f t="shared" si="101"/>
        <v>1</v>
      </c>
    </row>
    <row r="6510" spans="1:13" x14ac:dyDescent="0.25">
      <c r="A6510" s="30"/>
      <c r="B6510" s="31"/>
      <c r="C6510" s="31"/>
      <c r="D6510" s="30"/>
      <c r="E6510" s="31"/>
      <c r="F6510" s="31"/>
      <c r="G6510" s="31"/>
      <c r="H6510" s="31"/>
      <c r="I6510" s="31"/>
      <c r="J6510" s="32"/>
      <c r="K6510" s="30"/>
      <c r="L6510" s="23" t="e">
        <f>IF(VLOOKUP(H6510,'Cross-Page Data'!$D$4:$F$48,3,FALSE)="natural gas",VLOOKUP(G6510,'Cross-Page Data'!$I$4:$J$19,2,FALSE),IF(VLOOKUP(H6510,'Cross-Page Data'!$D$4:$F$48,3,FALSE)="solar",IF(G6510="PV","solar PV","solar thermal"),IF(VLOOKUP(H6510,'Cross-Page Data'!$D$4:$F$48,3,FALSE)="wind",VLOOKUP(G6510,'Cross-Page Data'!$I$4:$J$19,2,FALSE),IF(VLOOKUP(H6510,'Cross-Page Data'!$D$4:$F$48,3,FALSE)="hydro",VLOOKUP(G6510,'Cross-Page Data'!$I$4:$J$19,2,FALSE),VLOOKUP(H6510,'Cross-Page Data'!$D$4:$F$48,3,FALSE)))))</f>
        <v>#N/A</v>
      </c>
      <c r="M6510" s="23" t="b">
        <f t="shared" si="101"/>
        <v>1</v>
      </c>
    </row>
    <row r="6511" spans="1:13" x14ac:dyDescent="0.25">
      <c r="A6511" s="30"/>
      <c r="B6511" s="31"/>
      <c r="C6511" s="31"/>
      <c r="D6511" s="30"/>
      <c r="E6511" s="31"/>
      <c r="F6511" s="31"/>
      <c r="G6511" s="31"/>
      <c r="H6511" s="31"/>
      <c r="I6511" s="31"/>
      <c r="J6511" s="32"/>
      <c r="K6511" s="30"/>
      <c r="L6511" s="23" t="e">
        <f>IF(VLOOKUP(H6511,'Cross-Page Data'!$D$4:$F$48,3,FALSE)="natural gas",VLOOKUP(G6511,'Cross-Page Data'!$I$4:$J$19,2,FALSE),IF(VLOOKUP(H6511,'Cross-Page Data'!$D$4:$F$48,3,FALSE)="solar",IF(G6511="PV","solar PV","solar thermal"),IF(VLOOKUP(H6511,'Cross-Page Data'!$D$4:$F$48,3,FALSE)="wind",VLOOKUP(G6511,'Cross-Page Data'!$I$4:$J$19,2,FALSE),IF(VLOOKUP(H6511,'Cross-Page Data'!$D$4:$F$48,3,FALSE)="hydro",VLOOKUP(G6511,'Cross-Page Data'!$I$4:$J$19,2,FALSE),VLOOKUP(H6511,'Cross-Page Data'!$D$4:$F$48,3,FALSE)))))</f>
        <v>#N/A</v>
      </c>
      <c r="M6511" s="23" t="b">
        <f t="shared" si="101"/>
        <v>1</v>
      </c>
    </row>
    <row r="6512" spans="1:13" x14ac:dyDescent="0.25">
      <c r="A6512" s="30"/>
      <c r="B6512" s="31"/>
      <c r="C6512" s="31"/>
      <c r="D6512" s="30"/>
      <c r="E6512" s="31"/>
      <c r="F6512" s="31"/>
      <c r="G6512" s="31"/>
      <c r="H6512" s="31"/>
      <c r="I6512" s="31"/>
      <c r="J6512" s="32"/>
      <c r="K6512" s="30"/>
      <c r="L6512" s="23" t="e">
        <f>IF(VLOOKUP(H6512,'Cross-Page Data'!$D$4:$F$48,3,FALSE)="natural gas",VLOOKUP(G6512,'Cross-Page Data'!$I$4:$J$19,2,FALSE),IF(VLOOKUP(H6512,'Cross-Page Data'!$D$4:$F$48,3,FALSE)="solar",IF(G6512="PV","solar PV","solar thermal"),IF(VLOOKUP(H6512,'Cross-Page Data'!$D$4:$F$48,3,FALSE)="wind",VLOOKUP(G6512,'Cross-Page Data'!$I$4:$J$19,2,FALSE),IF(VLOOKUP(H6512,'Cross-Page Data'!$D$4:$F$48,3,FALSE)="hydro",VLOOKUP(G6512,'Cross-Page Data'!$I$4:$J$19,2,FALSE),VLOOKUP(H6512,'Cross-Page Data'!$D$4:$F$48,3,FALSE)))))</f>
        <v>#N/A</v>
      </c>
      <c r="M6512" s="23" t="b">
        <f t="shared" si="101"/>
        <v>1</v>
      </c>
    </row>
    <row r="6513" spans="1:13" x14ac:dyDescent="0.25">
      <c r="A6513" s="30"/>
      <c r="B6513" s="31"/>
      <c r="C6513" s="31"/>
      <c r="D6513" s="30"/>
      <c r="E6513" s="31"/>
      <c r="F6513" s="31"/>
      <c r="G6513" s="31"/>
      <c r="H6513" s="31"/>
      <c r="I6513" s="31"/>
      <c r="J6513" s="32"/>
      <c r="K6513" s="30"/>
      <c r="L6513" s="23" t="e">
        <f>IF(VLOOKUP(H6513,'Cross-Page Data'!$D$4:$F$48,3,FALSE)="natural gas",VLOOKUP(G6513,'Cross-Page Data'!$I$4:$J$19,2,FALSE),IF(VLOOKUP(H6513,'Cross-Page Data'!$D$4:$F$48,3,FALSE)="solar",IF(G6513="PV","solar PV","solar thermal"),IF(VLOOKUP(H6513,'Cross-Page Data'!$D$4:$F$48,3,FALSE)="wind",VLOOKUP(G6513,'Cross-Page Data'!$I$4:$J$19,2,FALSE),IF(VLOOKUP(H6513,'Cross-Page Data'!$D$4:$F$48,3,FALSE)="hydro",VLOOKUP(G6513,'Cross-Page Data'!$I$4:$J$19,2,FALSE),VLOOKUP(H6513,'Cross-Page Data'!$D$4:$F$48,3,FALSE)))))</f>
        <v>#N/A</v>
      </c>
      <c r="M6513" s="23" t="b">
        <f t="shared" si="101"/>
        <v>1</v>
      </c>
    </row>
    <row r="6514" spans="1:13" x14ac:dyDescent="0.25">
      <c r="A6514" s="30"/>
      <c r="B6514" s="31"/>
      <c r="C6514" s="31"/>
      <c r="D6514" s="30"/>
      <c r="E6514" s="31"/>
      <c r="F6514" s="31"/>
      <c r="G6514" s="31"/>
      <c r="H6514" s="31"/>
      <c r="I6514" s="31"/>
      <c r="J6514" s="32"/>
      <c r="K6514" s="30"/>
      <c r="L6514" s="23" t="e">
        <f>IF(VLOOKUP(H6514,'Cross-Page Data'!$D$4:$F$48,3,FALSE)="natural gas",VLOOKUP(G6514,'Cross-Page Data'!$I$4:$J$19,2,FALSE),IF(VLOOKUP(H6514,'Cross-Page Data'!$D$4:$F$48,3,FALSE)="solar",IF(G6514="PV","solar PV","solar thermal"),IF(VLOOKUP(H6514,'Cross-Page Data'!$D$4:$F$48,3,FALSE)="wind",VLOOKUP(G6514,'Cross-Page Data'!$I$4:$J$19,2,FALSE),IF(VLOOKUP(H6514,'Cross-Page Data'!$D$4:$F$48,3,FALSE)="hydro",VLOOKUP(G6514,'Cross-Page Data'!$I$4:$J$19,2,FALSE),VLOOKUP(H6514,'Cross-Page Data'!$D$4:$F$48,3,FALSE)))))</f>
        <v>#N/A</v>
      </c>
      <c r="M6514" s="23" t="b">
        <f t="shared" si="101"/>
        <v>1</v>
      </c>
    </row>
    <row r="6515" spans="1:13" x14ac:dyDescent="0.25">
      <c r="A6515" s="30"/>
      <c r="B6515" s="31"/>
      <c r="C6515" s="31"/>
      <c r="D6515" s="30"/>
      <c r="E6515" s="31"/>
      <c r="F6515" s="31"/>
      <c r="G6515" s="31"/>
      <c r="H6515" s="31"/>
      <c r="I6515" s="31"/>
      <c r="J6515" s="32"/>
      <c r="K6515" s="30"/>
      <c r="L6515" s="23" t="e">
        <f>IF(VLOOKUP(H6515,'Cross-Page Data'!$D$4:$F$48,3,FALSE)="natural gas",VLOOKUP(G6515,'Cross-Page Data'!$I$4:$J$19,2,FALSE),IF(VLOOKUP(H6515,'Cross-Page Data'!$D$4:$F$48,3,FALSE)="solar",IF(G6515="PV","solar PV","solar thermal"),IF(VLOOKUP(H6515,'Cross-Page Data'!$D$4:$F$48,3,FALSE)="wind",VLOOKUP(G6515,'Cross-Page Data'!$I$4:$J$19,2,FALSE),IF(VLOOKUP(H6515,'Cross-Page Data'!$D$4:$F$48,3,FALSE)="hydro",VLOOKUP(G6515,'Cross-Page Data'!$I$4:$J$19,2,FALSE),VLOOKUP(H6515,'Cross-Page Data'!$D$4:$F$48,3,FALSE)))))</f>
        <v>#N/A</v>
      </c>
      <c r="M6515" s="23" t="b">
        <f t="shared" si="101"/>
        <v>1</v>
      </c>
    </row>
    <row r="6516" spans="1:13" x14ac:dyDescent="0.25">
      <c r="A6516" s="30"/>
      <c r="B6516" s="31"/>
      <c r="C6516" s="31"/>
      <c r="D6516" s="30"/>
      <c r="E6516" s="31"/>
      <c r="F6516" s="31"/>
      <c r="G6516" s="31"/>
      <c r="H6516" s="31"/>
      <c r="I6516" s="31"/>
      <c r="J6516" s="32"/>
      <c r="K6516" s="30"/>
      <c r="L6516" s="23" t="e">
        <f>IF(VLOOKUP(H6516,'Cross-Page Data'!$D$4:$F$48,3,FALSE)="natural gas",VLOOKUP(G6516,'Cross-Page Data'!$I$4:$J$19,2,FALSE),IF(VLOOKUP(H6516,'Cross-Page Data'!$D$4:$F$48,3,FALSE)="solar",IF(G6516="PV","solar PV","solar thermal"),IF(VLOOKUP(H6516,'Cross-Page Data'!$D$4:$F$48,3,FALSE)="wind",VLOOKUP(G6516,'Cross-Page Data'!$I$4:$J$19,2,FALSE),IF(VLOOKUP(H6516,'Cross-Page Data'!$D$4:$F$48,3,FALSE)="hydro",VLOOKUP(G6516,'Cross-Page Data'!$I$4:$J$19,2,FALSE),VLOOKUP(H6516,'Cross-Page Data'!$D$4:$F$48,3,FALSE)))))</f>
        <v>#N/A</v>
      </c>
      <c r="M6516" s="23" t="b">
        <f t="shared" si="101"/>
        <v>1</v>
      </c>
    </row>
    <row r="6517" spans="1:13" x14ac:dyDescent="0.25">
      <c r="A6517" s="30"/>
      <c r="B6517" s="31"/>
      <c r="C6517" s="31"/>
      <c r="D6517" s="30"/>
      <c r="E6517" s="31"/>
      <c r="F6517" s="31"/>
      <c r="G6517" s="31"/>
      <c r="H6517" s="31"/>
      <c r="I6517" s="31"/>
      <c r="J6517" s="32"/>
      <c r="K6517" s="30"/>
      <c r="L6517" s="23" t="e">
        <f>IF(VLOOKUP(H6517,'Cross-Page Data'!$D$4:$F$48,3,FALSE)="natural gas",VLOOKUP(G6517,'Cross-Page Data'!$I$4:$J$19,2,FALSE),IF(VLOOKUP(H6517,'Cross-Page Data'!$D$4:$F$48,3,FALSE)="solar",IF(G6517="PV","solar PV","solar thermal"),IF(VLOOKUP(H6517,'Cross-Page Data'!$D$4:$F$48,3,FALSE)="wind",VLOOKUP(G6517,'Cross-Page Data'!$I$4:$J$19,2,FALSE),IF(VLOOKUP(H6517,'Cross-Page Data'!$D$4:$F$48,3,FALSE)="hydro",VLOOKUP(G6517,'Cross-Page Data'!$I$4:$J$19,2,FALSE),VLOOKUP(H6517,'Cross-Page Data'!$D$4:$F$48,3,FALSE)))))</f>
        <v>#N/A</v>
      </c>
      <c r="M6517" s="23" t="b">
        <f t="shared" si="101"/>
        <v>1</v>
      </c>
    </row>
    <row r="6518" spans="1:13" x14ac:dyDescent="0.25">
      <c r="A6518" s="30"/>
      <c r="B6518" s="31"/>
      <c r="C6518" s="31"/>
      <c r="D6518" s="30"/>
      <c r="E6518" s="31"/>
      <c r="F6518" s="31"/>
      <c r="G6518" s="31"/>
      <c r="H6518" s="31"/>
      <c r="I6518" s="31"/>
      <c r="J6518" s="32"/>
      <c r="K6518" s="30"/>
      <c r="L6518" s="23" t="e">
        <f>IF(VLOOKUP(H6518,'Cross-Page Data'!$D$4:$F$48,3,FALSE)="natural gas",VLOOKUP(G6518,'Cross-Page Data'!$I$4:$J$19,2,FALSE),IF(VLOOKUP(H6518,'Cross-Page Data'!$D$4:$F$48,3,FALSE)="solar",IF(G6518="PV","solar PV","solar thermal"),IF(VLOOKUP(H6518,'Cross-Page Data'!$D$4:$F$48,3,FALSE)="wind",VLOOKUP(G6518,'Cross-Page Data'!$I$4:$J$19,2,FALSE),IF(VLOOKUP(H6518,'Cross-Page Data'!$D$4:$F$48,3,FALSE)="hydro",VLOOKUP(G6518,'Cross-Page Data'!$I$4:$J$19,2,FALSE),VLOOKUP(H6518,'Cross-Page Data'!$D$4:$F$48,3,FALSE)))))</f>
        <v>#N/A</v>
      </c>
      <c r="M6518" s="23" t="b">
        <f t="shared" si="101"/>
        <v>1</v>
      </c>
    </row>
    <row r="6519" spans="1:13" x14ac:dyDescent="0.25">
      <c r="A6519" s="30"/>
      <c r="B6519" s="31"/>
      <c r="C6519" s="31"/>
      <c r="D6519" s="30"/>
      <c r="E6519" s="31"/>
      <c r="F6519" s="31"/>
      <c r="G6519" s="31"/>
      <c r="H6519" s="31"/>
      <c r="I6519" s="31"/>
      <c r="J6519" s="32"/>
      <c r="K6519" s="30"/>
      <c r="L6519" s="23" t="e">
        <f>IF(VLOOKUP(H6519,'Cross-Page Data'!$D$4:$F$48,3,FALSE)="natural gas",VLOOKUP(G6519,'Cross-Page Data'!$I$4:$J$19,2,FALSE),IF(VLOOKUP(H6519,'Cross-Page Data'!$D$4:$F$48,3,FALSE)="solar",IF(G6519="PV","solar PV","solar thermal"),IF(VLOOKUP(H6519,'Cross-Page Data'!$D$4:$F$48,3,FALSE)="wind",VLOOKUP(G6519,'Cross-Page Data'!$I$4:$J$19,2,FALSE),IF(VLOOKUP(H6519,'Cross-Page Data'!$D$4:$F$48,3,FALSE)="hydro",VLOOKUP(G6519,'Cross-Page Data'!$I$4:$J$19,2,FALSE),VLOOKUP(H6519,'Cross-Page Data'!$D$4:$F$48,3,FALSE)))))</f>
        <v>#N/A</v>
      </c>
      <c r="M6519" s="23" t="b">
        <f t="shared" si="101"/>
        <v>1</v>
      </c>
    </row>
    <row r="6520" spans="1:13" x14ac:dyDescent="0.25">
      <c r="A6520" s="30"/>
      <c r="B6520" s="31"/>
      <c r="C6520" s="31"/>
      <c r="D6520" s="30"/>
      <c r="E6520" s="31"/>
      <c r="F6520" s="31"/>
      <c r="G6520" s="31"/>
      <c r="H6520" s="31"/>
      <c r="I6520" s="31"/>
      <c r="J6520" s="32"/>
      <c r="K6520" s="30"/>
      <c r="L6520" s="23" t="e">
        <f>IF(VLOOKUP(H6520,'Cross-Page Data'!$D$4:$F$48,3,FALSE)="natural gas",VLOOKUP(G6520,'Cross-Page Data'!$I$4:$J$19,2,FALSE),IF(VLOOKUP(H6520,'Cross-Page Data'!$D$4:$F$48,3,FALSE)="solar",IF(G6520="PV","solar PV","solar thermal"),IF(VLOOKUP(H6520,'Cross-Page Data'!$D$4:$F$48,3,FALSE)="wind",VLOOKUP(G6520,'Cross-Page Data'!$I$4:$J$19,2,FALSE),IF(VLOOKUP(H6520,'Cross-Page Data'!$D$4:$F$48,3,FALSE)="hydro",VLOOKUP(G6520,'Cross-Page Data'!$I$4:$J$19,2,FALSE),VLOOKUP(H6520,'Cross-Page Data'!$D$4:$F$48,3,FALSE)))))</f>
        <v>#N/A</v>
      </c>
      <c r="M6520" s="23" t="b">
        <f t="shared" si="101"/>
        <v>1</v>
      </c>
    </row>
    <row r="6521" spans="1:13" x14ac:dyDescent="0.25">
      <c r="A6521" s="30"/>
      <c r="B6521" s="31"/>
      <c r="C6521" s="31"/>
      <c r="D6521" s="30"/>
      <c r="E6521" s="31"/>
      <c r="F6521" s="31"/>
      <c r="G6521" s="31"/>
      <c r="H6521" s="31"/>
      <c r="I6521" s="31"/>
      <c r="J6521" s="32"/>
      <c r="K6521" s="30"/>
      <c r="L6521" s="23" t="e">
        <f>IF(VLOOKUP(H6521,'Cross-Page Data'!$D$4:$F$48,3,FALSE)="natural gas",VLOOKUP(G6521,'Cross-Page Data'!$I$4:$J$19,2,FALSE),IF(VLOOKUP(H6521,'Cross-Page Data'!$D$4:$F$48,3,FALSE)="solar",IF(G6521="PV","solar PV","solar thermal"),IF(VLOOKUP(H6521,'Cross-Page Data'!$D$4:$F$48,3,FALSE)="wind",VLOOKUP(G6521,'Cross-Page Data'!$I$4:$J$19,2,FALSE),IF(VLOOKUP(H6521,'Cross-Page Data'!$D$4:$F$48,3,FALSE)="hydro",VLOOKUP(G6521,'Cross-Page Data'!$I$4:$J$19,2,FALSE),VLOOKUP(H6521,'Cross-Page Data'!$D$4:$F$48,3,FALSE)))))</f>
        <v>#N/A</v>
      </c>
      <c r="M6521" s="23" t="b">
        <f t="shared" si="101"/>
        <v>1</v>
      </c>
    </row>
    <row r="6522" spans="1:13" x14ac:dyDescent="0.25">
      <c r="A6522" s="30"/>
      <c r="B6522" s="31"/>
      <c r="C6522" s="31"/>
      <c r="D6522" s="30"/>
      <c r="E6522" s="31"/>
      <c r="F6522" s="31"/>
      <c r="G6522" s="31"/>
      <c r="H6522" s="31"/>
      <c r="I6522" s="31"/>
      <c r="J6522" s="32"/>
      <c r="K6522" s="30"/>
      <c r="L6522" s="23" t="e">
        <f>IF(VLOOKUP(H6522,'Cross-Page Data'!$D$4:$F$48,3,FALSE)="natural gas",VLOOKUP(G6522,'Cross-Page Data'!$I$4:$J$19,2,FALSE),IF(VLOOKUP(H6522,'Cross-Page Data'!$D$4:$F$48,3,FALSE)="solar",IF(G6522="PV","solar PV","solar thermal"),IF(VLOOKUP(H6522,'Cross-Page Data'!$D$4:$F$48,3,FALSE)="wind",VLOOKUP(G6522,'Cross-Page Data'!$I$4:$J$19,2,FALSE),IF(VLOOKUP(H6522,'Cross-Page Data'!$D$4:$F$48,3,FALSE)="hydro",VLOOKUP(G6522,'Cross-Page Data'!$I$4:$J$19,2,FALSE),VLOOKUP(H6522,'Cross-Page Data'!$D$4:$F$48,3,FALSE)))))</f>
        <v>#N/A</v>
      </c>
      <c r="M6522" s="23" t="b">
        <f t="shared" si="101"/>
        <v>1</v>
      </c>
    </row>
    <row r="6523" spans="1:13" x14ac:dyDescent="0.25">
      <c r="A6523" s="30"/>
      <c r="B6523" s="31"/>
      <c r="C6523" s="31"/>
      <c r="D6523" s="30"/>
      <c r="E6523" s="31"/>
      <c r="F6523" s="31"/>
      <c r="G6523" s="31"/>
      <c r="H6523" s="31"/>
      <c r="I6523" s="31"/>
      <c r="J6523" s="32"/>
      <c r="K6523" s="30"/>
      <c r="L6523" s="23" t="e">
        <f>IF(VLOOKUP(H6523,'Cross-Page Data'!$D$4:$F$48,3,FALSE)="natural gas",VLOOKUP(G6523,'Cross-Page Data'!$I$4:$J$19,2,FALSE),IF(VLOOKUP(H6523,'Cross-Page Data'!$D$4:$F$48,3,FALSE)="solar",IF(G6523="PV","solar PV","solar thermal"),IF(VLOOKUP(H6523,'Cross-Page Data'!$D$4:$F$48,3,FALSE)="wind",VLOOKUP(G6523,'Cross-Page Data'!$I$4:$J$19,2,FALSE),IF(VLOOKUP(H6523,'Cross-Page Data'!$D$4:$F$48,3,FALSE)="hydro",VLOOKUP(G6523,'Cross-Page Data'!$I$4:$J$19,2,FALSE),VLOOKUP(H6523,'Cross-Page Data'!$D$4:$F$48,3,FALSE)))))</f>
        <v>#N/A</v>
      </c>
      <c r="M6523" s="23" t="b">
        <f t="shared" si="101"/>
        <v>1</v>
      </c>
    </row>
    <row r="6524" spans="1:13" x14ac:dyDescent="0.25">
      <c r="A6524" s="30"/>
      <c r="B6524" s="31"/>
      <c r="C6524" s="31"/>
      <c r="D6524" s="30"/>
      <c r="E6524" s="31"/>
      <c r="F6524" s="31"/>
      <c r="G6524" s="31"/>
      <c r="H6524" s="31"/>
      <c r="I6524" s="31"/>
      <c r="J6524" s="32"/>
      <c r="K6524" s="30"/>
      <c r="L6524" s="23" t="e">
        <f>IF(VLOOKUP(H6524,'Cross-Page Data'!$D$4:$F$48,3,FALSE)="natural gas",VLOOKUP(G6524,'Cross-Page Data'!$I$4:$J$19,2,FALSE),IF(VLOOKUP(H6524,'Cross-Page Data'!$D$4:$F$48,3,FALSE)="solar",IF(G6524="PV","solar PV","solar thermal"),IF(VLOOKUP(H6524,'Cross-Page Data'!$D$4:$F$48,3,FALSE)="wind",VLOOKUP(G6524,'Cross-Page Data'!$I$4:$J$19,2,FALSE),IF(VLOOKUP(H6524,'Cross-Page Data'!$D$4:$F$48,3,FALSE)="hydro",VLOOKUP(G6524,'Cross-Page Data'!$I$4:$J$19,2,FALSE),VLOOKUP(H6524,'Cross-Page Data'!$D$4:$F$48,3,FALSE)))))</f>
        <v>#N/A</v>
      </c>
      <c r="M6524" s="23" t="b">
        <f t="shared" si="101"/>
        <v>1</v>
      </c>
    </row>
    <row r="6525" spans="1:13" x14ac:dyDescent="0.25">
      <c r="A6525" s="30"/>
      <c r="B6525" s="31"/>
      <c r="C6525" s="31"/>
      <c r="D6525" s="30"/>
      <c r="E6525" s="31"/>
      <c r="F6525" s="31"/>
      <c r="G6525" s="31"/>
      <c r="H6525" s="31"/>
      <c r="I6525" s="31"/>
      <c r="J6525" s="32"/>
      <c r="K6525" s="30"/>
      <c r="L6525" s="23" t="e">
        <f>IF(VLOOKUP(H6525,'Cross-Page Data'!$D$4:$F$48,3,FALSE)="natural gas",VLOOKUP(G6525,'Cross-Page Data'!$I$4:$J$19,2,FALSE),IF(VLOOKUP(H6525,'Cross-Page Data'!$D$4:$F$48,3,FALSE)="solar",IF(G6525="PV","solar PV","solar thermal"),IF(VLOOKUP(H6525,'Cross-Page Data'!$D$4:$F$48,3,FALSE)="wind",VLOOKUP(G6525,'Cross-Page Data'!$I$4:$J$19,2,FALSE),IF(VLOOKUP(H6525,'Cross-Page Data'!$D$4:$F$48,3,FALSE)="hydro",VLOOKUP(G6525,'Cross-Page Data'!$I$4:$J$19,2,FALSE),VLOOKUP(H6525,'Cross-Page Data'!$D$4:$F$48,3,FALSE)))))</f>
        <v>#N/A</v>
      </c>
      <c r="M6525" s="23" t="b">
        <f t="shared" si="101"/>
        <v>1</v>
      </c>
    </row>
    <row r="6526" spans="1:13" x14ac:dyDescent="0.25">
      <c r="A6526" s="30"/>
      <c r="B6526" s="31"/>
      <c r="C6526" s="31"/>
      <c r="D6526" s="30"/>
      <c r="E6526" s="31"/>
      <c r="F6526" s="31"/>
      <c r="G6526" s="31"/>
      <c r="H6526" s="31"/>
      <c r="I6526" s="31"/>
      <c r="J6526" s="32"/>
      <c r="K6526" s="30"/>
      <c r="L6526" s="23" t="e">
        <f>IF(VLOOKUP(H6526,'Cross-Page Data'!$D$4:$F$48,3,FALSE)="natural gas",VLOOKUP(G6526,'Cross-Page Data'!$I$4:$J$19,2,FALSE),IF(VLOOKUP(H6526,'Cross-Page Data'!$D$4:$F$48,3,FALSE)="solar",IF(G6526="PV","solar PV","solar thermal"),IF(VLOOKUP(H6526,'Cross-Page Data'!$D$4:$F$48,3,FALSE)="wind",VLOOKUP(G6526,'Cross-Page Data'!$I$4:$J$19,2,FALSE),IF(VLOOKUP(H6526,'Cross-Page Data'!$D$4:$F$48,3,FALSE)="hydro",VLOOKUP(G6526,'Cross-Page Data'!$I$4:$J$19,2,FALSE),VLOOKUP(H6526,'Cross-Page Data'!$D$4:$F$48,3,FALSE)))))</f>
        <v>#N/A</v>
      </c>
      <c r="M6526" s="23" t="b">
        <f t="shared" si="101"/>
        <v>1</v>
      </c>
    </row>
    <row r="6527" spans="1:13" x14ac:dyDescent="0.25">
      <c r="A6527" s="30"/>
      <c r="B6527" s="31"/>
      <c r="C6527" s="31"/>
      <c r="D6527" s="30"/>
      <c r="E6527" s="31"/>
      <c r="F6527" s="31"/>
      <c r="G6527" s="31"/>
      <c r="H6527" s="31"/>
      <c r="I6527" s="31"/>
      <c r="J6527" s="32"/>
      <c r="K6527" s="30"/>
      <c r="L6527" s="23" t="e">
        <f>IF(VLOOKUP(H6527,'Cross-Page Data'!$D$4:$F$48,3,FALSE)="natural gas",VLOOKUP(G6527,'Cross-Page Data'!$I$4:$J$19,2,FALSE),IF(VLOOKUP(H6527,'Cross-Page Data'!$D$4:$F$48,3,FALSE)="solar",IF(G6527="PV","solar PV","solar thermal"),IF(VLOOKUP(H6527,'Cross-Page Data'!$D$4:$F$48,3,FALSE)="wind",VLOOKUP(G6527,'Cross-Page Data'!$I$4:$J$19,2,FALSE),IF(VLOOKUP(H6527,'Cross-Page Data'!$D$4:$F$48,3,FALSE)="hydro",VLOOKUP(G6527,'Cross-Page Data'!$I$4:$J$19,2,FALSE),VLOOKUP(H6527,'Cross-Page Data'!$D$4:$F$48,3,FALSE)))))</f>
        <v>#N/A</v>
      </c>
      <c r="M6527" s="23" t="b">
        <f t="shared" si="101"/>
        <v>1</v>
      </c>
    </row>
    <row r="6528" spans="1:13" x14ac:dyDescent="0.25">
      <c r="A6528" s="30"/>
      <c r="B6528" s="31"/>
      <c r="C6528" s="31"/>
      <c r="D6528" s="30"/>
      <c r="E6528" s="31"/>
      <c r="F6528" s="31"/>
      <c r="G6528" s="31"/>
      <c r="H6528" s="31"/>
      <c r="I6528" s="31"/>
      <c r="J6528" s="32"/>
      <c r="K6528" s="30"/>
      <c r="L6528" s="23" t="e">
        <f>IF(VLOOKUP(H6528,'Cross-Page Data'!$D$4:$F$48,3,FALSE)="natural gas",VLOOKUP(G6528,'Cross-Page Data'!$I$4:$J$19,2,FALSE),IF(VLOOKUP(H6528,'Cross-Page Data'!$D$4:$F$48,3,FALSE)="solar",IF(G6528="PV","solar PV","solar thermal"),IF(VLOOKUP(H6528,'Cross-Page Data'!$D$4:$F$48,3,FALSE)="wind",VLOOKUP(G6528,'Cross-Page Data'!$I$4:$J$19,2,FALSE),IF(VLOOKUP(H6528,'Cross-Page Data'!$D$4:$F$48,3,FALSE)="hydro",VLOOKUP(G6528,'Cross-Page Data'!$I$4:$J$19,2,FALSE),VLOOKUP(H6528,'Cross-Page Data'!$D$4:$F$48,3,FALSE)))))</f>
        <v>#N/A</v>
      </c>
      <c r="M6528" s="23" t="b">
        <f t="shared" si="101"/>
        <v>1</v>
      </c>
    </row>
    <row r="6529" spans="1:13" x14ac:dyDescent="0.25">
      <c r="A6529" s="30"/>
      <c r="B6529" s="31"/>
      <c r="C6529" s="31"/>
      <c r="D6529" s="30"/>
      <c r="E6529" s="31"/>
      <c r="F6529" s="31"/>
      <c r="G6529" s="31"/>
      <c r="H6529" s="31"/>
      <c r="I6529" s="31"/>
      <c r="J6529" s="32"/>
      <c r="K6529" s="30"/>
      <c r="L6529" s="23" t="e">
        <f>IF(VLOOKUP(H6529,'Cross-Page Data'!$D$4:$F$48,3,FALSE)="natural gas",VLOOKUP(G6529,'Cross-Page Data'!$I$4:$J$19,2,FALSE),IF(VLOOKUP(H6529,'Cross-Page Data'!$D$4:$F$48,3,FALSE)="solar",IF(G6529="PV","solar PV","solar thermal"),IF(VLOOKUP(H6529,'Cross-Page Data'!$D$4:$F$48,3,FALSE)="wind",VLOOKUP(G6529,'Cross-Page Data'!$I$4:$J$19,2,FALSE),IF(VLOOKUP(H6529,'Cross-Page Data'!$D$4:$F$48,3,FALSE)="hydro",VLOOKUP(G6529,'Cross-Page Data'!$I$4:$J$19,2,FALSE),VLOOKUP(H6529,'Cross-Page Data'!$D$4:$F$48,3,FALSE)))))</f>
        <v>#N/A</v>
      </c>
      <c r="M6529" s="23" t="b">
        <f t="shared" si="101"/>
        <v>1</v>
      </c>
    </row>
    <row r="6530" spans="1:13" x14ac:dyDescent="0.25">
      <c r="A6530" s="30"/>
      <c r="B6530" s="31"/>
      <c r="C6530" s="31"/>
      <c r="D6530" s="30"/>
      <c r="E6530" s="31"/>
      <c r="F6530" s="31"/>
      <c r="G6530" s="31"/>
      <c r="H6530" s="31"/>
      <c r="I6530" s="31"/>
      <c r="J6530" s="32"/>
      <c r="K6530" s="30"/>
      <c r="L6530" s="23" t="e">
        <f>IF(VLOOKUP(H6530,'Cross-Page Data'!$D$4:$F$48,3,FALSE)="natural gas",VLOOKUP(G6530,'Cross-Page Data'!$I$4:$J$19,2,FALSE),IF(VLOOKUP(H6530,'Cross-Page Data'!$D$4:$F$48,3,FALSE)="solar",IF(G6530="PV","solar PV","solar thermal"),IF(VLOOKUP(H6530,'Cross-Page Data'!$D$4:$F$48,3,FALSE)="wind",VLOOKUP(G6530,'Cross-Page Data'!$I$4:$J$19,2,FALSE),IF(VLOOKUP(H6530,'Cross-Page Data'!$D$4:$F$48,3,FALSE)="hydro",VLOOKUP(G6530,'Cross-Page Data'!$I$4:$J$19,2,FALSE),VLOOKUP(H6530,'Cross-Page Data'!$D$4:$F$48,3,FALSE)))))</f>
        <v>#N/A</v>
      </c>
      <c r="M6530" s="23" t="b">
        <f t="shared" si="101"/>
        <v>1</v>
      </c>
    </row>
    <row r="6531" spans="1:13" x14ac:dyDescent="0.25">
      <c r="A6531" s="30"/>
      <c r="B6531" s="31"/>
      <c r="C6531" s="31"/>
      <c r="D6531" s="30"/>
      <c r="E6531" s="31"/>
      <c r="F6531" s="31"/>
      <c r="G6531" s="31"/>
      <c r="H6531" s="31"/>
      <c r="I6531" s="31"/>
      <c r="J6531" s="32"/>
      <c r="K6531" s="30"/>
      <c r="L6531" s="23" t="e">
        <f>IF(VLOOKUP(H6531,'Cross-Page Data'!$D$4:$F$48,3,FALSE)="natural gas",VLOOKUP(G6531,'Cross-Page Data'!$I$4:$J$19,2,FALSE),IF(VLOOKUP(H6531,'Cross-Page Data'!$D$4:$F$48,3,FALSE)="solar",IF(G6531="PV","solar PV","solar thermal"),IF(VLOOKUP(H6531,'Cross-Page Data'!$D$4:$F$48,3,FALSE)="wind",VLOOKUP(G6531,'Cross-Page Data'!$I$4:$J$19,2,FALSE),IF(VLOOKUP(H6531,'Cross-Page Data'!$D$4:$F$48,3,FALSE)="hydro",VLOOKUP(G6531,'Cross-Page Data'!$I$4:$J$19,2,FALSE),VLOOKUP(H6531,'Cross-Page Data'!$D$4:$F$48,3,FALSE)))))</f>
        <v>#N/A</v>
      </c>
      <c r="M6531" s="23" t="b">
        <f t="shared" si="101"/>
        <v>1</v>
      </c>
    </row>
    <row r="6532" spans="1:13" x14ac:dyDescent="0.25">
      <c r="A6532" s="30"/>
      <c r="B6532" s="31"/>
      <c r="C6532" s="31"/>
      <c r="D6532" s="30"/>
      <c r="E6532" s="31"/>
      <c r="F6532" s="31"/>
      <c r="G6532" s="31"/>
      <c r="H6532" s="31"/>
      <c r="I6532" s="31"/>
      <c r="J6532" s="32"/>
      <c r="K6532" s="30"/>
      <c r="L6532" s="23" t="e">
        <f>IF(VLOOKUP(H6532,'Cross-Page Data'!$D$4:$F$48,3,FALSE)="natural gas",VLOOKUP(G6532,'Cross-Page Data'!$I$4:$J$19,2,FALSE),IF(VLOOKUP(H6532,'Cross-Page Data'!$D$4:$F$48,3,FALSE)="solar",IF(G6532="PV","solar PV","solar thermal"),IF(VLOOKUP(H6532,'Cross-Page Data'!$D$4:$F$48,3,FALSE)="wind",VLOOKUP(G6532,'Cross-Page Data'!$I$4:$J$19,2,FALSE),IF(VLOOKUP(H6532,'Cross-Page Data'!$D$4:$F$48,3,FALSE)="hydro",VLOOKUP(G6532,'Cross-Page Data'!$I$4:$J$19,2,FALSE),VLOOKUP(H6532,'Cross-Page Data'!$D$4:$F$48,3,FALSE)))))</f>
        <v>#N/A</v>
      </c>
      <c r="M6532" s="23" t="b">
        <f t="shared" si="101"/>
        <v>1</v>
      </c>
    </row>
    <row r="6533" spans="1:13" x14ac:dyDescent="0.25">
      <c r="A6533" s="30"/>
      <c r="B6533" s="31"/>
      <c r="C6533" s="31"/>
      <c r="D6533" s="30"/>
      <c r="E6533" s="31"/>
      <c r="F6533" s="31"/>
      <c r="G6533" s="31"/>
      <c r="H6533" s="31"/>
      <c r="I6533" s="31"/>
      <c r="J6533" s="32"/>
      <c r="K6533" s="30"/>
      <c r="L6533" s="23" t="e">
        <f>IF(VLOOKUP(H6533,'Cross-Page Data'!$D$4:$F$48,3,FALSE)="natural gas",VLOOKUP(G6533,'Cross-Page Data'!$I$4:$J$19,2,FALSE),IF(VLOOKUP(H6533,'Cross-Page Data'!$D$4:$F$48,3,FALSE)="solar",IF(G6533="PV","solar PV","solar thermal"),IF(VLOOKUP(H6533,'Cross-Page Data'!$D$4:$F$48,3,FALSE)="wind",VLOOKUP(G6533,'Cross-Page Data'!$I$4:$J$19,2,FALSE),IF(VLOOKUP(H6533,'Cross-Page Data'!$D$4:$F$48,3,FALSE)="hydro",VLOOKUP(G6533,'Cross-Page Data'!$I$4:$J$19,2,FALSE),VLOOKUP(H6533,'Cross-Page Data'!$D$4:$F$48,3,FALSE)))))</f>
        <v>#N/A</v>
      </c>
      <c r="M6533" s="23" t="b">
        <f t="shared" si="101"/>
        <v>1</v>
      </c>
    </row>
    <row r="6534" spans="1:13" x14ac:dyDescent="0.25">
      <c r="A6534" s="30"/>
      <c r="B6534" s="31"/>
      <c r="C6534" s="31"/>
      <c r="D6534" s="30"/>
      <c r="E6534" s="31"/>
      <c r="F6534" s="31"/>
      <c r="G6534" s="31"/>
      <c r="H6534" s="31"/>
      <c r="I6534" s="31"/>
      <c r="J6534" s="32"/>
      <c r="K6534" s="30"/>
      <c r="L6534" s="23" t="e">
        <f>IF(VLOOKUP(H6534,'Cross-Page Data'!$D$4:$F$48,3,FALSE)="natural gas",VLOOKUP(G6534,'Cross-Page Data'!$I$4:$J$19,2,FALSE),IF(VLOOKUP(H6534,'Cross-Page Data'!$D$4:$F$48,3,FALSE)="solar",IF(G6534="PV","solar PV","solar thermal"),IF(VLOOKUP(H6534,'Cross-Page Data'!$D$4:$F$48,3,FALSE)="wind",VLOOKUP(G6534,'Cross-Page Data'!$I$4:$J$19,2,FALSE),IF(VLOOKUP(H6534,'Cross-Page Data'!$D$4:$F$48,3,FALSE)="hydro",VLOOKUP(G6534,'Cross-Page Data'!$I$4:$J$19,2,FALSE),VLOOKUP(H6534,'Cross-Page Data'!$D$4:$F$48,3,FALSE)))))</f>
        <v>#N/A</v>
      </c>
      <c r="M6534" s="23" t="b">
        <f t="shared" si="101"/>
        <v>1</v>
      </c>
    </row>
    <row r="6535" spans="1:13" x14ac:dyDescent="0.25">
      <c r="A6535" s="30"/>
      <c r="B6535" s="31"/>
      <c r="C6535" s="31"/>
      <c r="D6535" s="30"/>
      <c r="E6535" s="31"/>
      <c r="F6535" s="31"/>
      <c r="G6535" s="31"/>
      <c r="H6535" s="31"/>
      <c r="I6535" s="31"/>
      <c r="J6535" s="32"/>
      <c r="K6535" s="30"/>
      <c r="L6535" s="23" t="e">
        <f>IF(VLOOKUP(H6535,'Cross-Page Data'!$D$4:$F$48,3,FALSE)="natural gas",VLOOKUP(G6535,'Cross-Page Data'!$I$4:$J$19,2,FALSE),IF(VLOOKUP(H6535,'Cross-Page Data'!$D$4:$F$48,3,FALSE)="solar",IF(G6535="PV","solar PV","solar thermal"),IF(VLOOKUP(H6535,'Cross-Page Data'!$D$4:$F$48,3,FALSE)="wind",VLOOKUP(G6535,'Cross-Page Data'!$I$4:$J$19,2,FALSE),IF(VLOOKUP(H6535,'Cross-Page Data'!$D$4:$F$48,3,FALSE)="hydro",VLOOKUP(G6535,'Cross-Page Data'!$I$4:$J$19,2,FALSE),VLOOKUP(H6535,'Cross-Page Data'!$D$4:$F$48,3,FALSE)))))</f>
        <v>#N/A</v>
      </c>
      <c r="M6535" s="23" t="b">
        <f t="shared" si="101"/>
        <v>1</v>
      </c>
    </row>
    <row r="6536" spans="1:13" x14ac:dyDescent="0.25">
      <c r="A6536" s="30"/>
      <c r="B6536" s="31"/>
      <c r="C6536" s="31"/>
      <c r="D6536" s="30"/>
      <c r="E6536" s="31"/>
      <c r="F6536" s="31"/>
      <c r="G6536" s="31"/>
      <c r="H6536" s="31"/>
      <c r="I6536" s="31"/>
      <c r="J6536" s="32"/>
      <c r="K6536" s="30"/>
      <c r="L6536" s="23" t="e">
        <f>IF(VLOOKUP(H6536,'Cross-Page Data'!$D$4:$F$48,3,FALSE)="natural gas",VLOOKUP(G6536,'Cross-Page Data'!$I$4:$J$19,2,FALSE),IF(VLOOKUP(H6536,'Cross-Page Data'!$D$4:$F$48,3,FALSE)="solar",IF(G6536="PV","solar PV","solar thermal"),IF(VLOOKUP(H6536,'Cross-Page Data'!$D$4:$F$48,3,FALSE)="wind",VLOOKUP(G6536,'Cross-Page Data'!$I$4:$J$19,2,FALSE),IF(VLOOKUP(H6536,'Cross-Page Data'!$D$4:$F$48,3,FALSE)="hydro",VLOOKUP(G6536,'Cross-Page Data'!$I$4:$J$19,2,FALSE),VLOOKUP(H6536,'Cross-Page Data'!$D$4:$F$48,3,FALSE)))))</f>
        <v>#N/A</v>
      </c>
      <c r="M6536" s="23" t="b">
        <f t="shared" ref="M6536:M6599" si="102">IF(AND($P$2=FALSE,OR(F6536="Commercial NAICS Cogen",F6536="Industrial NAICS Cogen",F6536="NAICS-22 Cogen")),FALSE,IF(AND($P$3=FALSE,OR(F6536="Commercial NAICS Cogen",F6536="Commercial NAICS Non-Cogen",F6536="Industrial NAICS Cogen", F6536="industrial NAICS non-Cogen")),FALSE, TRUE))</f>
        <v>1</v>
      </c>
    </row>
    <row r="6537" spans="1:13" x14ac:dyDescent="0.25">
      <c r="A6537" s="30"/>
      <c r="B6537" s="31"/>
      <c r="C6537" s="31"/>
      <c r="D6537" s="30"/>
      <c r="E6537" s="31"/>
      <c r="F6537" s="31"/>
      <c r="G6537" s="31"/>
      <c r="H6537" s="31"/>
      <c r="I6537" s="31"/>
      <c r="J6537" s="32"/>
      <c r="K6537" s="30"/>
      <c r="L6537" s="23" t="e">
        <f>IF(VLOOKUP(H6537,'Cross-Page Data'!$D$4:$F$48,3,FALSE)="natural gas",VLOOKUP(G6537,'Cross-Page Data'!$I$4:$J$19,2,FALSE),IF(VLOOKUP(H6537,'Cross-Page Data'!$D$4:$F$48,3,FALSE)="solar",IF(G6537="PV","solar PV","solar thermal"),IF(VLOOKUP(H6537,'Cross-Page Data'!$D$4:$F$48,3,FALSE)="wind",VLOOKUP(G6537,'Cross-Page Data'!$I$4:$J$19,2,FALSE),IF(VLOOKUP(H6537,'Cross-Page Data'!$D$4:$F$48,3,FALSE)="hydro",VLOOKUP(G6537,'Cross-Page Data'!$I$4:$J$19,2,FALSE),VLOOKUP(H6537,'Cross-Page Data'!$D$4:$F$48,3,FALSE)))))</f>
        <v>#N/A</v>
      </c>
      <c r="M6537" s="23" t="b">
        <f t="shared" si="102"/>
        <v>1</v>
      </c>
    </row>
    <row r="6538" spans="1:13" x14ac:dyDescent="0.25">
      <c r="A6538" s="30"/>
      <c r="B6538" s="31"/>
      <c r="C6538" s="31"/>
      <c r="D6538" s="30"/>
      <c r="E6538" s="31"/>
      <c r="F6538" s="31"/>
      <c r="G6538" s="31"/>
      <c r="H6538" s="31"/>
      <c r="I6538" s="31"/>
      <c r="J6538" s="32"/>
      <c r="K6538" s="30"/>
      <c r="L6538" s="23" t="e">
        <f>IF(VLOOKUP(H6538,'Cross-Page Data'!$D$4:$F$48,3,FALSE)="natural gas",VLOOKUP(G6538,'Cross-Page Data'!$I$4:$J$19,2,FALSE),IF(VLOOKUP(H6538,'Cross-Page Data'!$D$4:$F$48,3,FALSE)="solar",IF(G6538="PV","solar PV","solar thermal"),IF(VLOOKUP(H6538,'Cross-Page Data'!$D$4:$F$48,3,FALSE)="wind",VLOOKUP(G6538,'Cross-Page Data'!$I$4:$J$19,2,FALSE),IF(VLOOKUP(H6538,'Cross-Page Data'!$D$4:$F$48,3,FALSE)="hydro",VLOOKUP(G6538,'Cross-Page Data'!$I$4:$J$19,2,FALSE),VLOOKUP(H6538,'Cross-Page Data'!$D$4:$F$48,3,FALSE)))))</f>
        <v>#N/A</v>
      </c>
      <c r="M6538" s="23" t="b">
        <f t="shared" si="102"/>
        <v>1</v>
      </c>
    </row>
    <row r="6539" spans="1:13" x14ac:dyDescent="0.25">
      <c r="A6539" s="30"/>
      <c r="B6539" s="31"/>
      <c r="C6539" s="31"/>
      <c r="D6539" s="30"/>
      <c r="E6539" s="31"/>
      <c r="F6539" s="31"/>
      <c r="G6539" s="31"/>
      <c r="H6539" s="31"/>
      <c r="I6539" s="31"/>
      <c r="J6539" s="32"/>
      <c r="K6539" s="30"/>
      <c r="L6539" s="23" t="e">
        <f>IF(VLOOKUP(H6539,'Cross-Page Data'!$D$4:$F$48,3,FALSE)="natural gas",VLOOKUP(G6539,'Cross-Page Data'!$I$4:$J$19,2,FALSE),IF(VLOOKUP(H6539,'Cross-Page Data'!$D$4:$F$48,3,FALSE)="solar",IF(G6539="PV","solar PV","solar thermal"),IF(VLOOKUP(H6539,'Cross-Page Data'!$D$4:$F$48,3,FALSE)="wind",VLOOKUP(G6539,'Cross-Page Data'!$I$4:$J$19,2,FALSE),IF(VLOOKUP(H6539,'Cross-Page Data'!$D$4:$F$48,3,FALSE)="hydro",VLOOKUP(G6539,'Cross-Page Data'!$I$4:$J$19,2,FALSE),VLOOKUP(H6539,'Cross-Page Data'!$D$4:$F$48,3,FALSE)))))</f>
        <v>#N/A</v>
      </c>
      <c r="M6539" s="23" t="b">
        <f t="shared" si="102"/>
        <v>1</v>
      </c>
    </row>
    <row r="6540" spans="1:13" x14ac:dyDescent="0.25">
      <c r="A6540" s="30"/>
      <c r="B6540" s="31"/>
      <c r="C6540" s="31"/>
      <c r="D6540" s="30"/>
      <c r="E6540" s="31"/>
      <c r="F6540" s="31"/>
      <c r="G6540" s="31"/>
      <c r="H6540" s="31"/>
      <c r="I6540" s="31"/>
      <c r="J6540" s="32"/>
      <c r="K6540" s="30"/>
      <c r="L6540" s="23" t="e">
        <f>IF(VLOOKUP(H6540,'Cross-Page Data'!$D$4:$F$48,3,FALSE)="natural gas",VLOOKUP(G6540,'Cross-Page Data'!$I$4:$J$19,2,FALSE),IF(VLOOKUP(H6540,'Cross-Page Data'!$D$4:$F$48,3,FALSE)="solar",IF(G6540="PV","solar PV","solar thermal"),IF(VLOOKUP(H6540,'Cross-Page Data'!$D$4:$F$48,3,FALSE)="wind",VLOOKUP(G6540,'Cross-Page Data'!$I$4:$J$19,2,FALSE),IF(VLOOKUP(H6540,'Cross-Page Data'!$D$4:$F$48,3,FALSE)="hydro",VLOOKUP(G6540,'Cross-Page Data'!$I$4:$J$19,2,FALSE),VLOOKUP(H6540,'Cross-Page Data'!$D$4:$F$48,3,FALSE)))))</f>
        <v>#N/A</v>
      </c>
      <c r="M6540" s="23" t="b">
        <f t="shared" si="102"/>
        <v>1</v>
      </c>
    </row>
    <row r="6541" spans="1:13" x14ac:dyDescent="0.25">
      <c r="A6541" s="30"/>
      <c r="B6541" s="31"/>
      <c r="C6541" s="31"/>
      <c r="D6541" s="30"/>
      <c r="E6541" s="31"/>
      <c r="F6541" s="31"/>
      <c r="G6541" s="31"/>
      <c r="H6541" s="31"/>
      <c r="I6541" s="31"/>
      <c r="J6541" s="32"/>
      <c r="K6541" s="30"/>
      <c r="L6541" s="23" t="e">
        <f>IF(VLOOKUP(H6541,'Cross-Page Data'!$D$4:$F$48,3,FALSE)="natural gas",VLOOKUP(G6541,'Cross-Page Data'!$I$4:$J$19,2,FALSE),IF(VLOOKUP(H6541,'Cross-Page Data'!$D$4:$F$48,3,FALSE)="solar",IF(G6541="PV","solar PV","solar thermal"),IF(VLOOKUP(H6541,'Cross-Page Data'!$D$4:$F$48,3,FALSE)="wind",VLOOKUP(G6541,'Cross-Page Data'!$I$4:$J$19,2,FALSE),IF(VLOOKUP(H6541,'Cross-Page Data'!$D$4:$F$48,3,FALSE)="hydro",VLOOKUP(G6541,'Cross-Page Data'!$I$4:$J$19,2,FALSE),VLOOKUP(H6541,'Cross-Page Data'!$D$4:$F$48,3,FALSE)))))</f>
        <v>#N/A</v>
      </c>
      <c r="M6541" s="23" t="b">
        <f t="shared" si="102"/>
        <v>1</v>
      </c>
    </row>
    <row r="6542" spans="1:13" x14ac:dyDescent="0.25">
      <c r="A6542" s="30"/>
      <c r="B6542" s="31"/>
      <c r="C6542" s="31"/>
      <c r="D6542" s="30"/>
      <c r="E6542" s="31"/>
      <c r="F6542" s="31"/>
      <c r="G6542" s="31"/>
      <c r="H6542" s="31"/>
      <c r="I6542" s="31"/>
      <c r="J6542" s="32"/>
      <c r="K6542" s="30"/>
      <c r="L6542" s="23" t="e">
        <f>IF(VLOOKUP(H6542,'Cross-Page Data'!$D$4:$F$48,3,FALSE)="natural gas",VLOOKUP(G6542,'Cross-Page Data'!$I$4:$J$19,2,FALSE),IF(VLOOKUP(H6542,'Cross-Page Data'!$D$4:$F$48,3,FALSE)="solar",IF(G6542="PV","solar PV","solar thermal"),IF(VLOOKUP(H6542,'Cross-Page Data'!$D$4:$F$48,3,FALSE)="wind",VLOOKUP(G6542,'Cross-Page Data'!$I$4:$J$19,2,FALSE),IF(VLOOKUP(H6542,'Cross-Page Data'!$D$4:$F$48,3,FALSE)="hydro",VLOOKUP(G6542,'Cross-Page Data'!$I$4:$J$19,2,FALSE),VLOOKUP(H6542,'Cross-Page Data'!$D$4:$F$48,3,FALSE)))))</f>
        <v>#N/A</v>
      </c>
      <c r="M6542" s="23" t="b">
        <f t="shared" si="102"/>
        <v>1</v>
      </c>
    </row>
    <row r="6543" spans="1:13" x14ac:dyDescent="0.25">
      <c r="A6543" s="30"/>
      <c r="B6543" s="31"/>
      <c r="C6543" s="31"/>
      <c r="D6543" s="30"/>
      <c r="E6543" s="31"/>
      <c r="F6543" s="31"/>
      <c r="G6543" s="31"/>
      <c r="H6543" s="31"/>
      <c r="I6543" s="31"/>
      <c r="J6543" s="32"/>
      <c r="K6543" s="30"/>
      <c r="L6543" s="23" t="e">
        <f>IF(VLOOKUP(H6543,'Cross-Page Data'!$D$4:$F$48,3,FALSE)="natural gas",VLOOKUP(G6543,'Cross-Page Data'!$I$4:$J$19,2,FALSE),IF(VLOOKUP(H6543,'Cross-Page Data'!$D$4:$F$48,3,FALSE)="solar",IF(G6543="PV","solar PV","solar thermal"),IF(VLOOKUP(H6543,'Cross-Page Data'!$D$4:$F$48,3,FALSE)="wind",VLOOKUP(G6543,'Cross-Page Data'!$I$4:$J$19,2,FALSE),IF(VLOOKUP(H6543,'Cross-Page Data'!$D$4:$F$48,3,FALSE)="hydro",VLOOKUP(G6543,'Cross-Page Data'!$I$4:$J$19,2,FALSE),VLOOKUP(H6543,'Cross-Page Data'!$D$4:$F$48,3,FALSE)))))</f>
        <v>#N/A</v>
      </c>
      <c r="M6543" s="23" t="b">
        <f t="shared" si="102"/>
        <v>1</v>
      </c>
    </row>
    <row r="6544" spans="1:13" x14ac:dyDescent="0.25">
      <c r="A6544" s="30"/>
      <c r="B6544" s="31"/>
      <c r="C6544" s="31"/>
      <c r="D6544" s="30"/>
      <c r="E6544" s="31"/>
      <c r="F6544" s="31"/>
      <c r="G6544" s="31"/>
      <c r="H6544" s="31"/>
      <c r="I6544" s="31"/>
      <c r="J6544" s="32"/>
      <c r="K6544" s="30"/>
      <c r="L6544" s="23" t="e">
        <f>IF(VLOOKUP(H6544,'Cross-Page Data'!$D$4:$F$48,3,FALSE)="natural gas",VLOOKUP(G6544,'Cross-Page Data'!$I$4:$J$19,2,FALSE),IF(VLOOKUP(H6544,'Cross-Page Data'!$D$4:$F$48,3,FALSE)="solar",IF(G6544="PV","solar PV","solar thermal"),IF(VLOOKUP(H6544,'Cross-Page Data'!$D$4:$F$48,3,FALSE)="wind",VLOOKUP(G6544,'Cross-Page Data'!$I$4:$J$19,2,FALSE),IF(VLOOKUP(H6544,'Cross-Page Data'!$D$4:$F$48,3,FALSE)="hydro",VLOOKUP(G6544,'Cross-Page Data'!$I$4:$J$19,2,FALSE),VLOOKUP(H6544,'Cross-Page Data'!$D$4:$F$48,3,FALSE)))))</f>
        <v>#N/A</v>
      </c>
      <c r="M6544" s="23" t="b">
        <f t="shared" si="102"/>
        <v>1</v>
      </c>
    </row>
    <row r="6545" spans="1:13" x14ac:dyDescent="0.25">
      <c r="A6545" s="30"/>
      <c r="B6545" s="31"/>
      <c r="C6545" s="31"/>
      <c r="D6545" s="30"/>
      <c r="E6545" s="31"/>
      <c r="F6545" s="31"/>
      <c r="G6545" s="31"/>
      <c r="H6545" s="31"/>
      <c r="I6545" s="31"/>
      <c r="J6545" s="32"/>
      <c r="K6545" s="30"/>
      <c r="L6545" s="23" t="e">
        <f>IF(VLOOKUP(H6545,'Cross-Page Data'!$D$4:$F$48,3,FALSE)="natural gas",VLOOKUP(G6545,'Cross-Page Data'!$I$4:$J$19,2,FALSE),IF(VLOOKUP(H6545,'Cross-Page Data'!$D$4:$F$48,3,FALSE)="solar",IF(G6545="PV","solar PV","solar thermal"),IF(VLOOKUP(H6545,'Cross-Page Data'!$D$4:$F$48,3,FALSE)="wind",VLOOKUP(G6545,'Cross-Page Data'!$I$4:$J$19,2,FALSE),IF(VLOOKUP(H6545,'Cross-Page Data'!$D$4:$F$48,3,FALSE)="hydro",VLOOKUP(G6545,'Cross-Page Data'!$I$4:$J$19,2,FALSE),VLOOKUP(H6545,'Cross-Page Data'!$D$4:$F$48,3,FALSE)))))</f>
        <v>#N/A</v>
      </c>
      <c r="M6545" s="23" t="b">
        <f t="shared" si="102"/>
        <v>1</v>
      </c>
    </row>
    <row r="6546" spans="1:13" x14ac:dyDescent="0.25">
      <c r="A6546" s="30"/>
      <c r="B6546" s="31"/>
      <c r="C6546" s="31"/>
      <c r="D6546" s="30"/>
      <c r="E6546" s="31"/>
      <c r="F6546" s="31"/>
      <c r="G6546" s="31"/>
      <c r="H6546" s="31"/>
      <c r="I6546" s="31"/>
      <c r="J6546" s="32"/>
      <c r="K6546" s="30"/>
      <c r="L6546" s="23" t="e">
        <f>IF(VLOOKUP(H6546,'Cross-Page Data'!$D$4:$F$48,3,FALSE)="natural gas",VLOOKUP(G6546,'Cross-Page Data'!$I$4:$J$19,2,FALSE),IF(VLOOKUP(H6546,'Cross-Page Data'!$D$4:$F$48,3,FALSE)="solar",IF(G6546="PV","solar PV","solar thermal"),IF(VLOOKUP(H6546,'Cross-Page Data'!$D$4:$F$48,3,FALSE)="wind",VLOOKUP(G6546,'Cross-Page Data'!$I$4:$J$19,2,FALSE),IF(VLOOKUP(H6546,'Cross-Page Data'!$D$4:$F$48,3,FALSE)="hydro",VLOOKUP(G6546,'Cross-Page Data'!$I$4:$J$19,2,FALSE),VLOOKUP(H6546,'Cross-Page Data'!$D$4:$F$48,3,FALSE)))))</f>
        <v>#N/A</v>
      </c>
      <c r="M6546" s="23" t="b">
        <f t="shared" si="102"/>
        <v>1</v>
      </c>
    </row>
    <row r="6547" spans="1:13" x14ac:dyDescent="0.25">
      <c r="A6547" s="30"/>
      <c r="B6547" s="31"/>
      <c r="C6547" s="31"/>
      <c r="D6547" s="30"/>
      <c r="E6547" s="31"/>
      <c r="F6547" s="31"/>
      <c r="G6547" s="31"/>
      <c r="H6547" s="31"/>
      <c r="I6547" s="31"/>
      <c r="J6547" s="32"/>
      <c r="K6547" s="30"/>
      <c r="L6547" s="23" t="e">
        <f>IF(VLOOKUP(H6547,'Cross-Page Data'!$D$4:$F$48,3,FALSE)="natural gas",VLOOKUP(G6547,'Cross-Page Data'!$I$4:$J$19,2,FALSE),IF(VLOOKUP(H6547,'Cross-Page Data'!$D$4:$F$48,3,FALSE)="solar",IF(G6547="PV","solar PV","solar thermal"),IF(VLOOKUP(H6547,'Cross-Page Data'!$D$4:$F$48,3,FALSE)="wind",VLOOKUP(G6547,'Cross-Page Data'!$I$4:$J$19,2,FALSE),IF(VLOOKUP(H6547,'Cross-Page Data'!$D$4:$F$48,3,FALSE)="hydro",VLOOKUP(G6547,'Cross-Page Data'!$I$4:$J$19,2,FALSE),VLOOKUP(H6547,'Cross-Page Data'!$D$4:$F$48,3,FALSE)))))</f>
        <v>#N/A</v>
      </c>
      <c r="M6547" s="23" t="b">
        <f t="shared" si="102"/>
        <v>1</v>
      </c>
    </row>
    <row r="6548" spans="1:13" x14ac:dyDescent="0.25">
      <c r="A6548" s="30"/>
      <c r="B6548" s="31"/>
      <c r="C6548" s="31"/>
      <c r="D6548" s="30"/>
      <c r="E6548" s="31"/>
      <c r="F6548" s="31"/>
      <c r="G6548" s="31"/>
      <c r="H6548" s="31"/>
      <c r="I6548" s="31"/>
      <c r="J6548" s="32"/>
      <c r="K6548" s="30"/>
      <c r="L6548" s="23" t="e">
        <f>IF(VLOOKUP(H6548,'Cross-Page Data'!$D$4:$F$48,3,FALSE)="natural gas",VLOOKUP(G6548,'Cross-Page Data'!$I$4:$J$19,2,FALSE),IF(VLOOKUP(H6548,'Cross-Page Data'!$D$4:$F$48,3,FALSE)="solar",IF(G6548="PV","solar PV","solar thermal"),IF(VLOOKUP(H6548,'Cross-Page Data'!$D$4:$F$48,3,FALSE)="wind",VLOOKUP(G6548,'Cross-Page Data'!$I$4:$J$19,2,FALSE),IF(VLOOKUP(H6548,'Cross-Page Data'!$D$4:$F$48,3,FALSE)="hydro",VLOOKUP(G6548,'Cross-Page Data'!$I$4:$J$19,2,FALSE),VLOOKUP(H6548,'Cross-Page Data'!$D$4:$F$48,3,FALSE)))))</f>
        <v>#N/A</v>
      </c>
      <c r="M6548" s="23" t="b">
        <f t="shared" si="102"/>
        <v>1</v>
      </c>
    </row>
    <row r="6549" spans="1:13" x14ac:dyDescent="0.25">
      <c r="A6549" s="30"/>
      <c r="B6549" s="31"/>
      <c r="C6549" s="31"/>
      <c r="D6549" s="30"/>
      <c r="E6549" s="31"/>
      <c r="F6549" s="31"/>
      <c r="G6549" s="31"/>
      <c r="H6549" s="31"/>
      <c r="I6549" s="31"/>
      <c r="J6549" s="32"/>
      <c r="K6549" s="30"/>
      <c r="L6549" s="23" t="e">
        <f>IF(VLOOKUP(H6549,'Cross-Page Data'!$D$4:$F$48,3,FALSE)="natural gas",VLOOKUP(G6549,'Cross-Page Data'!$I$4:$J$19,2,FALSE),IF(VLOOKUP(H6549,'Cross-Page Data'!$D$4:$F$48,3,FALSE)="solar",IF(G6549="PV","solar PV","solar thermal"),IF(VLOOKUP(H6549,'Cross-Page Data'!$D$4:$F$48,3,FALSE)="wind",VLOOKUP(G6549,'Cross-Page Data'!$I$4:$J$19,2,FALSE),IF(VLOOKUP(H6549,'Cross-Page Data'!$D$4:$F$48,3,FALSE)="hydro",VLOOKUP(G6549,'Cross-Page Data'!$I$4:$J$19,2,FALSE),VLOOKUP(H6549,'Cross-Page Data'!$D$4:$F$48,3,FALSE)))))</f>
        <v>#N/A</v>
      </c>
      <c r="M6549" s="23" t="b">
        <f t="shared" si="102"/>
        <v>1</v>
      </c>
    </row>
    <row r="6550" spans="1:13" x14ac:dyDescent="0.25">
      <c r="A6550" s="30"/>
      <c r="B6550" s="31"/>
      <c r="C6550" s="31"/>
      <c r="D6550" s="30"/>
      <c r="E6550" s="31"/>
      <c r="F6550" s="31"/>
      <c r="G6550" s="31"/>
      <c r="H6550" s="31"/>
      <c r="I6550" s="31"/>
      <c r="J6550" s="32"/>
      <c r="K6550" s="30"/>
      <c r="L6550" s="23" t="e">
        <f>IF(VLOOKUP(H6550,'Cross-Page Data'!$D$4:$F$48,3,FALSE)="natural gas",VLOOKUP(G6550,'Cross-Page Data'!$I$4:$J$19,2,FALSE),IF(VLOOKUP(H6550,'Cross-Page Data'!$D$4:$F$48,3,FALSE)="solar",IF(G6550="PV","solar PV","solar thermal"),IF(VLOOKUP(H6550,'Cross-Page Data'!$D$4:$F$48,3,FALSE)="wind",VLOOKUP(G6550,'Cross-Page Data'!$I$4:$J$19,2,FALSE),IF(VLOOKUP(H6550,'Cross-Page Data'!$D$4:$F$48,3,FALSE)="hydro",VLOOKUP(G6550,'Cross-Page Data'!$I$4:$J$19,2,FALSE),VLOOKUP(H6550,'Cross-Page Data'!$D$4:$F$48,3,FALSE)))))</f>
        <v>#N/A</v>
      </c>
      <c r="M6550" s="23" t="b">
        <f t="shared" si="102"/>
        <v>1</v>
      </c>
    </row>
    <row r="6551" spans="1:13" x14ac:dyDescent="0.25">
      <c r="A6551" s="30"/>
      <c r="B6551" s="31"/>
      <c r="C6551" s="31"/>
      <c r="D6551" s="30"/>
      <c r="E6551" s="31"/>
      <c r="F6551" s="31"/>
      <c r="G6551" s="31"/>
      <c r="H6551" s="31"/>
      <c r="I6551" s="31"/>
      <c r="J6551" s="32"/>
      <c r="K6551" s="30"/>
      <c r="L6551" s="23" t="e">
        <f>IF(VLOOKUP(H6551,'Cross-Page Data'!$D$4:$F$48,3,FALSE)="natural gas",VLOOKUP(G6551,'Cross-Page Data'!$I$4:$J$19,2,FALSE),IF(VLOOKUP(H6551,'Cross-Page Data'!$D$4:$F$48,3,FALSE)="solar",IF(G6551="PV","solar PV","solar thermal"),IF(VLOOKUP(H6551,'Cross-Page Data'!$D$4:$F$48,3,FALSE)="wind",VLOOKUP(G6551,'Cross-Page Data'!$I$4:$J$19,2,FALSE),IF(VLOOKUP(H6551,'Cross-Page Data'!$D$4:$F$48,3,FALSE)="hydro",VLOOKUP(G6551,'Cross-Page Data'!$I$4:$J$19,2,FALSE),VLOOKUP(H6551,'Cross-Page Data'!$D$4:$F$48,3,FALSE)))))</f>
        <v>#N/A</v>
      </c>
      <c r="M6551" s="23" t="b">
        <f t="shared" si="102"/>
        <v>1</v>
      </c>
    </row>
    <row r="6552" spans="1:13" x14ac:dyDescent="0.25">
      <c r="A6552" s="30"/>
      <c r="B6552" s="31"/>
      <c r="C6552" s="31"/>
      <c r="D6552" s="30"/>
      <c r="E6552" s="31"/>
      <c r="F6552" s="31"/>
      <c r="G6552" s="31"/>
      <c r="H6552" s="31"/>
      <c r="I6552" s="31"/>
      <c r="J6552" s="32"/>
      <c r="K6552" s="30"/>
      <c r="L6552" s="23" t="e">
        <f>IF(VLOOKUP(H6552,'Cross-Page Data'!$D$4:$F$48,3,FALSE)="natural gas",VLOOKUP(G6552,'Cross-Page Data'!$I$4:$J$19,2,FALSE),IF(VLOOKUP(H6552,'Cross-Page Data'!$D$4:$F$48,3,FALSE)="solar",IF(G6552="PV","solar PV","solar thermal"),IF(VLOOKUP(H6552,'Cross-Page Data'!$D$4:$F$48,3,FALSE)="wind",VLOOKUP(G6552,'Cross-Page Data'!$I$4:$J$19,2,FALSE),IF(VLOOKUP(H6552,'Cross-Page Data'!$D$4:$F$48,3,FALSE)="hydro",VLOOKUP(G6552,'Cross-Page Data'!$I$4:$J$19,2,FALSE),VLOOKUP(H6552,'Cross-Page Data'!$D$4:$F$48,3,FALSE)))))</f>
        <v>#N/A</v>
      </c>
      <c r="M6552" s="23" t="b">
        <f t="shared" si="102"/>
        <v>1</v>
      </c>
    </row>
    <row r="6553" spans="1:13" x14ac:dyDescent="0.25">
      <c r="A6553" s="30"/>
      <c r="B6553" s="31"/>
      <c r="C6553" s="31"/>
      <c r="D6553" s="30"/>
      <c r="E6553" s="31"/>
      <c r="F6553" s="31"/>
      <c r="G6553" s="31"/>
      <c r="H6553" s="31"/>
      <c r="I6553" s="31"/>
      <c r="J6553" s="32"/>
      <c r="K6553" s="30"/>
      <c r="L6553" s="23" t="e">
        <f>IF(VLOOKUP(H6553,'Cross-Page Data'!$D$4:$F$48,3,FALSE)="natural gas",VLOOKUP(G6553,'Cross-Page Data'!$I$4:$J$19,2,FALSE),IF(VLOOKUP(H6553,'Cross-Page Data'!$D$4:$F$48,3,FALSE)="solar",IF(G6553="PV","solar PV","solar thermal"),IF(VLOOKUP(H6553,'Cross-Page Data'!$D$4:$F$48,3,FALSE)="wind",VLOOKUP(G6553,'Cross-Page Data'!$I$4:$J$19,2,FALSE),IF(VLOOKUP(H6553,'Cross-Page Data'!$D$4:$F$48,3,FALSE)="hydro",VLOOKUP(G6553,'Cross-Page Data'!$I$4:$J$19,2,FALSE),VLOOKUP(H6553,'Cross-Page Data'!$D$4:$F$48,3,FALSE)))))</f>
        <v>#N/A</v>
      </c>
      <c r="M6553" s="23" t="b">
        <f t="shared" si="102"/>
        <v>1</v>
      </c>
    </row>
    <row r="6554" spans="1:13" x14ac:dyDescent="0.25">
      <c r="A6554" s="30"/>
      <c r="B6554" s="31"/>
      <c r="C6554" s="31"/>
      <c r="D6554" s="30"/>
      <c r="E6554" s="31"/>
      <c r="F6554" s="31"/>
      <c r="G6554" s="31"/>
      <c r="H6554" s="31"/>
      <c r="I6554" s="31"/>
      <c r="J6554" s="32"/>
      <c r="K6554" s="30"/>
      <c r="L6554" s="23" t="e">
        <f>IF(VLOOKUP(H6554,'Cross-Page Data'!$D$4:$F$48,3,FALSE)="natural gas",VLOOKUP(G6554,'Cross-Page Data'!$I$4:$J$19,2,FALSE),IF(VLOOKUP(H6554,'Cross-Page Data'!$D$4:$F$48,3,FALSE)="solar",IF(G6554="PV","solar PV","solar thermal"),IF(VLOOKUP(H6554,'Cross-Page Data'!$D$4:$F$48,3,FALSE)="wind",VLOOKUP(G6554,'Cross-Page Data'!$I$4:$J$19,2,FALSE),IF(VLOOKUP(H6554,'Cross-Page Data'!$D$4:$F$48,3,FALSE)="hydro",VLOOKUP(G6554,'Cross-Page Data'!$I$4:$J$19,2,FALSE),VLOOKUP(H6554,'Cross-Page Data'!$D$4:$F$48,3,FALSE)))))</f>
        <v>#N/A</v>
      </c>
      <c r="M6554" s="23" t="b">
        <f t="shared" si="102"/>
        <v>1</v>
      </c>
    </row>
    <row r="6555" spans="1:13" x14ac:dyDescent="0.25">
      <c r="A6555" s="30"/>
      <c r="B6555" s="31"/>
      <c r="C6555" s="31"/>
      <c r="D6555" s="30"/>
      <c r="E6555" s="31"/>
      <c r="F6555" s="31"/>
      <c r="G6555" s="31"/>
      <c r="H6555" s="31"/>
      <c r="I6555" s="31"/>
      <c r="J6555" s="32"/>
      <c r="K6555" s="30"/>
      <c r="L6555" s="23" t="e">
        <f>IF(VLOOKUP(H6555,'Cross-Page Data'!$D$4:$F$48,3,FALSE)="natural gas",VLOOKUP(G6555,'Cross-Page Data'!$I$4:$J$19,2,FALSE),IF(VLOOKUP(H6555,'Cross-Page Data'!$D$4:$F$48,3,FALSE)="solar",IF(G6555="PV","solar PV","solar thermal"),IF(VLOOKUP(H6555,'Cross-Page Data'!$D$4:$F$48,3,FALSE)="wind",VLOOKUP(G6555,'Cross-Page Data'!$I$4:$J$19,2,FALSE),IF(VLOOKUP(H6555,'Cross-Page Data'!$D$4:$F$48,3,FALSE)="hydro",VLOOKUP(G6555,'Cross-Page Data'!$I$4:$J$19,2,FALSE),VLOOKUP(H6555,'Cross-Page Data'!$D$4:$F$48,3,FALSE)))))</f>
        <v>#N/A</v>
      </c>
      <c r="M6555" s="23" t="b">
        <f t="shared" si="102"/>
        <v>1</v>
      </c>
    </row>
    <row r="6556" spans="1:13" x14ac:dyDescent="0.25">
      <c r="A6556" s="30"/>
      <c r="B6556" s="31"/>
      <c r="C6556" s="31"/>
      <c r="D6556" s="30"/>
      <c r="E6556" s="31"/>
      <c r="F6556" s="31"/>
      <c r="G6556" s="31"/>
      <c r="H6556" s="31"/>
      <c r="I6556" s="31"/>
      <c r="J6556" s="32"/>
      <c r="K6556" s="30"/>
      <c r="L6556" s="23" t="e">
        <f>IF(VLOOKUP(H6556,'Cross-Page Data'!$D$4:$F$48,3,FALSE)="natural gas",VLOOKUP(G6556,'Cross-Page Data'!$I$4:$J$19,2,FALSE),IF(VLOOKUP(H6556,'Cross-Page Data'!$D$4:$F$48,3,FALSE)="solar",IF(G6556="PV","solar PV","solar thermal"),IF(VLOOKUP(H6556,'Cross-Page Data'!$D$4:$F$48,3,FALSE)="wind",VLOOKUP(G6556,'Cross-Page Data'!$I$4:$J$19,2,FALSE),IF(VLOOKUP(H6556,'Cross-Page Data'!$D$4:$F$48,3,FALSE)="hydro",VLOOKUP(G6556,'Cross-Page Data'!$I$4:$J$19,2,FALSE),VLOOKUP(H6556,'Cross-Page Data'!$D$4:$F$48,3,FALSE)))))</f>
        <v>#N/A</v>
      </c>
      <c r="M6556" s="23" t="b">
        <f t="shared" si="102"/>
        <v>1</v>
      </c>
    </row>
    <row r="6557" spans="1:13" x14ac:dyDescent="0.25">
      <c r="A6557" s="30"/>
      <c r="B6557" s="31"/>
      <c r="C6557" s="31"/>
      <c r="D6557" s="30"/>
      <c r="E6557" s="31"/>
      <c r="F6557" s="31"/>
      <c r="G6557" s="31"/>
      <c r="H6557" s="31"/>
      <c r="I6557" s="31"/>
      <c r="J6557" s="32"/>
      <c r="K6557" s="30"/>
      <c r="L6557" s="23" t="e">
        <f>IF(VLOOKUP(H6557,'Cross-Page Data'!$D$4:$F$48,3,FALSE)="natural gas",VLOOKUP(G6557,'Cross-Page Data'!$I$4:$J$19,2,FALSE),IF(VLOOKUP(H6557,'Cross-Page Data'!$D$4:$F$48,3,FALSE)="solar",IF(G6557="PV","solar PV","solar thermal"),IF(VLOOKUP(H6557,'Cross-Page Data'!$D$4:$F$48,3,FALSE)="wind",VLOOKUP(G6557,'Cross-Page Data'!$I$4:$J$19,2,FALSE),IF(VLOOKUP(H6557,'Cross-Page Data'!$D$4:$F$48,3,FALSE)="hydro",VLOOKUP(G6557,'Cross-Page Data'!$I$4:$J$19,2,FALSE),VLOOKUP(H6557,'Cross-Page Data'!$D$4:$F$48,3,FALSE)))))</f>
        <v>#N/A</v>
      </c>
      <c r="M6557" s="23" t="b">
        <f t="shared" si="102"/>
        <v>1</v>
      </c>
    </row>
    <row r="6558" spans="1:13" x14ac:dyDescent="0.25">
      <c r="A6558" s="30"/>
      <c r="B6558" s="31"/>
      <c r="C6558" s="31"/>
      <c r="D6558" s="30"/>
      <c r="E6558" s="31"/>
      <c r="F6558" s="31"/>
      <c r="G6558" s="31"/>
      <c r="H6558" s="31"/>
      <c r="I6558" s="31"/>
      <c r="J6558" s="32"/>
      <c r="K6558" s="30"/>
      <c r="L6558" s="23" t="e">
        <f>IF(VLOOKUP(H6558,'Cross-Page Data'!$D$4:$F$48,3,FALSE)="natural gas",VLOOKUP(G6558,'Cross-Page Data'!$I$4:$J$19,2,FALSE),IF(VLOOKUP(H6558,'Cross-Page Data'!$D$4:$F$48,3,FALSE)="solar",IF(G6558="PV","solar PV","solar thermal"),IF(VLOOKUP(H6558,'Cross-Page Data'!$D$4:$F$48,3,FALSE)="wind",VLOOKUP(G6558,'Cross-Page Data'!$I$4:$J$19,2,FALSE),IF(VLOOKUP(H6558,'Cross-Page Data'!$D$4:$F$48,3,FALSE)="hydro",VLOOKUP(G6558,'Cross-Page Data'!$I$4:$J$19,2,FALSE),VLOOKUP(H6558,'Cross-Page Data'!$D$4:$F$48,3,FALSE)))))</f>
        <v>#N/A</v>
      </c>
      <c r="M6558" s="23" t="b">
        <f t="shared" si="102"/>
        <v>1</v>
      </c>
    </row>
    <row r="6559" spans="1:13" x14ac:dyDescent="0.25">
      <c r="A6559" s="30"/>
      <c r="B6559" s="31"/>
      <c r="C6559" s="31"/>
      <c r="D6559" s="30"/>
      <c r="E6559" s="31"/>
      <c r="F6559" s="31"/>
      <c r="G6559" s="31"/>
      <c r="H6559" s="31"/>
      <c r="I6559" s="31"/>
      <c r="J6559" s="32"/>
      <c r="K6559" s="30"/>
      <c r="L6559" s="23" t="e">
        <f>IF(VLOOKUP(H6559,'Cross-Page Data'!$D$4:$F$48,3,FALSE)="natural gas",VLOOKUP(G6559,'Cross-Page Data'!$I$4:$J$19,2,FALSE),IF(VLOOKUP(H6559,'Cross-Page Data'!$D$4:$F$48,3,FALSE)="solar",IF(G6559="PV","solar PV","solar thermal"),IF(VLOOKUP(H6559,'Cross-Page Data'!$D$4:$F$48,3,FALSE)="wind",VLOOKUP(G6559,'Cross-Page Data'!$I$4:$J$19,2,FALSE),IF(VLOOKUP(H6559,'Cross-Page Data'!$D$4:$F$48,3,FALSE)="hydro",VLOOKUP(G6559,'Cross-Page Data'!$I$4:$J$19,2,FALSE),VLOOKUP(H6559,'Cross-Page Data'!$D$4:$F$48,3,FALSE)))))</f>
        <v>#N/A</v>
      </c>
      <c r="M6559" s="23" t="b">
        <f t="shared" si="102"/>
        <v>1</v>
      </c>
    </row>
    <row r="6560" spans="1:13" x14ac:dyDescent="0.25">
      <c r="A6560" s="30"/>
      <c r="B6560" s="31"/>
      <c r="C6560" s="31"/>
      <c r="D6560" s="30"/>
      <c r="E6560" s="31"/>
      <c r="F6560" s="31"/>
      <c r="G6560" s="31"/>
      <c r="H6560" s="31"/>
      <c r="I6560" s="31"/>
      <c r="J6560" s="32"/>
      <c r="K6560" s="30"/>
      <c r="L6560" s="23" t="e">
        <f>IF(VLOOKUP(H6560,'Cross-Page Data'!$D$4:$F$48,3,FALSE)="natural gas",VLOOKUP(G6560,'Cross-Page Data'!$I$4:$J$19,2,FALSE),IF(VLOOKUP(H6560,'Cross-Page Data'!$D$4:$F$48,3,FALSE)="solar",IF(G6560="PV","solar PV","solar thermal"),IF(VLOOKUP(H6560,'Cross-Page Data'!$D$4:$F$48,3,FALSE)="wind",VLOOKUP(G6560,'Cross-Page Data'!$I$4:$J$19,2,FALSE),IF(VLOOKUP(H6560,'Cross-Page Data'!$D$4:$F$48,3,FALSE)="hydro",VLOOKUP(G6560,'Cross-Page Data'!$I$4:$J$19,2,FALSE),VLOOKUP(H6560,'Cross-Page Data'!$D$4:$F$48,3,FALSE)))))</f>
        <v>#N/A</v>
      </c>
      <c r="M6560" s="23" t="b">
        <f t="shared" si="102"/>
        <v>1</v>
      </c>
    </row>
    <row r="6561" spans="1:13" x14ac:dyDescent="0.25">
      <c r="A6561" s="30"/>
      <c r="B6561" s="31"/>
      <c r="C6561" s="31"/>
      <c r="D6561" s="30"/>
      <c r="E6561" s="31"/>
      <c r="F6561" s="31"/>
      <c r="G6561" s="31"/>
      <c r="H6561" s="31"/>
      <c r="I6561" s="31"/>
      <c r="J6561" s="32"/>
      <c r="K6561" s="30"/>
      <c r="L6561" s="23" t="e">
        <f>IF(VLOOKUP(H6561,'Cross-Page Data'!$D$4:$F$48,3,FALSE)="natural gas",VLOOKUP(G6561,'Cross-Page Data'!$I$4:$J$19,2,FALSE),IF(VLOOKUP(H6561,'Cross-Page Data'!$D$4:$F$48,3,FALSE)="solar",IF(G6561="PV","solar PV","solar thermal"),IF(VLOOKUP(H6561,'Cross-Page Data'!$D$4:$F$48,3,FALSE)="wind",VLOOKUP(G6561,'Cross-Page Data'!$I$4:$J$19,2,FALSE),IF(VLOOKUP(H6561,'Cross-Page Data'!$D$4:$F$48,3,FALSE)="hydro",VLOOKUP(G6561,'Cross-Page Data'!$I$4:$J$19,2,FALSE),VLOOKUP(H6561,'Cross-Page Data'!$D$4:$F$48,3,FALSE)))))</f>
        <v>#N/A</v>
      </c>
      <c r="M6561" s="23" t="b">
        <f t="shared" si="102"/>
        <v>1</v>
      </c>
    </row>
    <row r="6562" spans="1:13" x14ac:dyDescent="0.25">
      <c r="A6562" s="30"/>
      <c r="B6562" s="31"/>
      <c r="C6562" s="31"/>
      <c r="D6562" s="30"/>
      <c r="E6562" s="31"/>
      <c r="F6562" s="31"/>
      <c r="G6562" s="31"/>
      <c r="H6562" s="31"/>
      <c r="I6562" s="31"/>
      <c r="J6562" s="32"/>
      <c r="K6562" s="30"/>
      <c r="L6562" s="23" t="e">
        <f>IF(VLOOKUP(H6562,'Cross-Page Data'!$D$4:$F$48,3,FALSE)="natural gas",VLOOKUP(G6562,'Cross-Page Data'!$I$4:$J$19,2,FALSE),IF(VLOOKUP(H6562,'Cross-Page Data'!$D$4:$F$48,3,FALSE)="solar",IF(G6562="PV","solar PV","solar thermal"),IF(VLOOKUP(H6562,'Cross-Page Data'!$D$4:$F$48,3,FALSE)="wind",VLOOKUP(G6562,'Cross-Page Data'!$I$4:$J$19,2,FALSE),IF(VLOOKUP(H6562,'Cross-Page Data'!$D$4:$F$48,3,FALSE)="hydro",VLOOKUP(G6562,'Cross-Page Data'!$I$4:$J$19,2,FALSE),VLOOKUP(H6562,'Cross-Page Data'!$D$4:$F$48,3,FALSE)))))</f>
        <v>#N/A</v>
      </c>
      <c r="M6562" s="23" t="b">
        <f t="shared" si="102"/>
        <v>1</v>
      </c>
    </row>
    <row r="6563" spans="1:13" x14ac:dyDescent="0.25">
      <c r="A6563" s="30"/>
      <c r="B6563" s="31"/>
      <c r="C6563" s="31"/>
      <c r="D6563" s="30"/>
      <c r="E6563" s="31"/>
      <c r="F6563" s="31"/>
      <c r="G6563" s="31"/>
      <c r="H6563" s="31"/>
      <c r="I6563" s="31"/>
      <c r="J6563" s="32"/>
      <c r="K6563" s="30"/>
      <c r="L6563" s="23" t="e">
        <f>IF(VLOOKUP(H6563,'Cross-Page Data'!$D$4:$F$48,3,FALSE)="natural gas",VLOOKUP(G6563,'Cross-Page Data'!$I$4:$J$19,2,FALSE),IF(VLOOKUP(H6563,'Cross-Page Data'!$D$4:$F$48,3,FALSE)="solar",IF(G6563="PV","solar PV","solar thermal"),IF(VLOOKUP(H6563,'Cross-Page Data'!$D$4:$F$48,3,FALSE)="wind",VLOOKUP(G6563,'Cross-Page Data'!$I$4:$J$19,2,FALSE),IF(VLOOKUP(H6563,'Cross-Page Data'!$D$4:$F$48,3,FALSE)="hydro",VLOOKUP(G6563,'Cross-Page Data'!$I$4:$J$19,2,FALSE),VLOOKUP(H6563,'Cross-Page Data'!$D$4:$F$48,3,FALSE)))))</f>
        <v>#N/A</v>
      </c>
      <c r="M6563" s="23" t="b">
        <f t="shared" si="102"/>
        <v>1</v>
      </c>
    </row>
    <row r="6564" spans="1:13" x14ac:dyDescent="0.25">
      <c r="A6564" s="30"/>
      <c r="B6564" s="31"/>
      <c r="C6564" s="31"/>
      <c r="D6564" s="30"/>
      <c r="E6564" s="31"/>
      <c r="F6564" s="31"/>
      <c r="G6564" s="31"/>
      <c r="H6564" s="31"/>
      <c r="I6564" s="31"/>
      <c r="J6564" s="32"/>
      <c r="K6564" s="30"/>
      <c r="L6564" s="23" t="e">
        <f>IF(VLOOKUP(H6564,'Cross-Page Data'!$D$4:$F$48,3,FALSE)="natural gas",VLOOKUP(G6564,'Cross-Page Data'!$I$4:$J$19,2,FALSE),IF(VLOOKUP(H6564,'Cross-Page Data'!$D$4:$F$48,3,FALSE)="solar",IF(G6564="PV","solar PV","solar thermal"),IF(VLOOKUP(H6564,'Cross-Page Data'!$D$4:$F$48,3,FALSE)="wind",VLOOKUP(G6564,'Cross-Page Data'!$I$4:$J$19,2,FALSE),IF(VLOOKUP(H6564,'Cross-Page Data'!$D$4:$F$48,3,FALSE)="hydro",VLOOKUP(G6564,'Cross-Page Data'!$I$4:$J$19,2,FALSE),VLOOKUP(H6564,'Cross-Page Data'!$D$4:$F$48,3,FALSE)))))</f>
        <v>#N/A</v>
      </c>
      <c r="M6564" s="23" t="b">
        <f t="shared" si="102"/>
        <v>1</v>
      </c>
    </row>
    <row r="6565" spans="1:13" x14ac:dyDescent="0.25">
      <c r="A6565" s="30"/>
      <c r="B6565" s="31"/>
      <c r="C6565" s="31"/>
      <c r="D6565" s="30"/>
      <c r="E6565" s="31"/>
      <c r="F6565" s="31"/>
      <c r="G6565" s="31"/>
      <c r="H6565" s="31"/>
      <c r="I6565" s="31"/>
      <c r="J6565" s="32"/>
      <c r="K6565" s="30"/>
      <c r="L6565" s="23" t="e">
        <f>IF(VLOOKUP(H6565,'Cross-Page Data'!$D$4:$F$48,3,FALSE)="natural gas",VLOOKUP(G6565,'Cross-Page Data'!$I$4:$J$19,2,FALSE),IF(VLOOKUP(H6565,'Cross-Page Data'!$D$4:$F$48,3,FALSE)="solar",IF(G6565="PV","solar PV","solar thermal"),IF(VLOOKUP(H6565,'Cross-Page Data'!$D$4:$F$48,3,FALSE)="wind",VLOOKUP(G6565,'Cross-Page Data'!$I$4:$J$19,2,FALSE),IF(VLOOKUP(H6565,'Cross-Page Data'!$D$4:$F$48,3,FALSE)="hydro",VLOOKUP(G6565,'Cross-Page Data'!$I$4:$J$19,2,FALSE),VLOOKUP(H6565,'Cross-Page Data'!$D$4:$F$48,3,FALSE)))))</f>
        <v>#N/A</v>
      </c>
      <c r="M6565" s="23" t="b">
        <f t="shared" si="102"/>
        <v>1</v>
      </c>
    </row>
    <row r="6566" spans="1:13" x14ac:dyDescent="0.25">
      <c r="A6566" s="30"/>
      <c r="B6566" s="31"/>
      <c r="C6566" s="31"/>
      <c r="D6566" s="30"/>
      <c r="E6566" s="31"/>
      <c r="F6566" s="31"/>
      <c r="G6566" s="31"/>
      <c r="H6566" s="31"/>
      <c r="I6566" s="31"/>
      <c r="J6566" s="32"/>
      <c r="K6566" s="30"/>
      <c r="L6566" s="23" t="e">
        <f>IF(VLOOKUP(H6566,'Cross-Page Data'!$D$4:$F$48,3,FALSE)="natural gas",VLOOKUP(G6566,'Cross-Page Data'!$I$4:$J$19,2,FALSE),IF(VLOOKUP(H6566,'Cross-Page Data'!$D$4:$F$48,3,FALSE)="solar",IF(G6566="PV","solar PV","solar thermal"),IF(VLOOKUP(H6566,'Cross-Page Data'!$D$4:$F$48,3,FALSE)="wind",VLOOKUP(G6566,'Cross-Page Data'!$I$4:$J$19,2,FALSE),IF(VLOOKUP(H6566,'Cross-Page Data'!$D$4:$F$48,3,FALSE)="hydro",VLOOKUP(G6566,'Cross-Page Data'!$I$4:$J$19,2,FALSE),VLOOKUP(H6566,'Cross-Page Data'!$D$4:$F$48,3,FALSE)))))</f>
        <v>#N/A</v>
      </c>
      <c r="M6566" s="23" t="b">
        <f t="shared" si="102"/>
        <v>1</v>
      </c>
    </row>
    <row r="6567" spans="1:13" x14ac:dyDescent="0.25">
      <c r="A6567" s="30"/>
      <c r="B6567" s="31"/>
      <c r="C6567" s="31"/>
      <c r="D6567" s="30"/>
      <c r="E6567" s="31"/>
      <c r="F6567" s="31"/>
      <c r="G6567" s="31"/>
      <c r="H6567" s="31"/>
      <c r="I6567" s="31"/>
      <c r="J6567" s="32"/>
      <c r="K6567" s="30"/>
      <c r="L6567" s="23" t="e">
        <f>IF(VLOOKUP(H6567,'Cross-Page Data'!$D$4:$F$48,3,FALSE)="natural gas",VLOOKUP(G6567,'Cross-Page Data'!$I$4:$J$19,2,FALSE),IF(VLOOKUP(H6567,'Cross-Page Data'!$D$4:$F$48,3,FALSE)="solar",IF(G6567="PV","solar PV","solar thermal"),IF(VLOOKUP(H6567,'Cross-Page Data'!$D$4:$F$48,3,FALSE)="wind",VLOOKUP(G6567,'Cross-Page Data'!$I$4:$J$19,2,FALSE),IF(VLOOKUP(H6567,'Cross-Page Data'!$D$4:$F$48,3,FALSE)="hydro",VLOOKUP(G6567,'Cross-Page Data'!$I$4:$J$19,2,FALSE),VLOOKUP(H6567,'Cross-Page Data'!$D$4:$F$48,3,FALSE)))))</f>
        <v>#N/A</v>
      </c>
      <c r="M6567" s="23" t="b">
        <f t="shared" si="102"/>
        <v>1</v>
      </c>
    </row>
    <row r="6568" spans="1:13" x14ac:dyDescent="0.25">
      <c r="A6568" s="30"/>
      <c r="B6568" s="31"/>
      <c r="C6568" s="31"/>
      <c r="D6568" s="30"/>
      <c r="E6568" s="31"/>
      <c r="F6568" s="31"/>
      <c r="G6568" s="31"/>
      <c r="H6568" s="31"/>
      <c r="I6568" s="31"/>
      <c r="J6568" s="32"/>
      <c r="K6568" s="30"/>
      <c r="L6568" s="23" t="e">
        <f>IF(VLOOKUP(H6568,'Cross-Page Data'!$D$4:$F$48,3,FALSE)="natural gas",VLOOKUP(G6568,'Cross-Page Data'!$I$4:$J$19,2,FALSE),IF(VLOOKUP(H6568,'Cross-Page Data'!$D$4:$F$48,3,FALSE)="solar",IF(G6568="PV","solar PV","solar thermal"),IF(VLOOKUP(H6568,'Cross-Page Data'!$D$4:$F$48,3,FALSE)="wind",VLOOKUP(G6568,'Cross-Page Data'!$I$4:$J$19,2,FALSE),IF(VLOOKUP(H6568,'Cross-Page Data'!$D$4:$F$48,3,FALSE)="hydro",VLOOKUP(G6568,'Cross-Page Data'!$I$4:$J$19,2,FALSE),VLOOKUP(H6568,'Cross-Page Data'!$D$4:$F$48,3,FALSE)))))</f>
        <v>#N/A</v>
      </c>
      <c r="M6568" s="23" t="b">
        <f t="shared" si="102"/>
        <v>1</v>
      </c>
    </row>
    <row r="6569" spans="1:13" x14ac:dyDescent="0.25">
      <c r="A6569" s="30"/>
      <c r="B6569" s="31"/>
      <c r="C6569" s="31"/>
      <c r="D6569" s="30"/>
      <c r="E6569" s="31"/>
      <c r="F6569" s="31"/>
      <c r="G6569" s="31"/>
      <c r="H6569" s="31"/>
      <c r="I6569" s="31"/>
      <c r="J6569" s="32"/>
      <c r="K6569" s="30"/>
      <c r="L6569" s="23" t="e">
        <f>IF(VLOOKUP(H6569,'Cross-Page Data'!$D$4:$F$48,3,FALSE)="natural gas",VLOOKUP(G6569,'Cross-Page Data'!$I$4:$J$19,2,FALSE),IF(VLOOKUP(H6569,'Cross-Page Data'!$D$4:$F$48,3,FALSE)="solar",IF(G6569="PV","solar PV","solar thermal"),IF(VLOOKUP(H6569,'Cross-Page Data'!$D$4:$F$48,3,FALSE)="wind",VLOOKUP(G6569,'Cross-Page Data'!$I$4:$J$19,2,FALSE),IF(VLOOKUP(H6569,'Cross-Page Data'!$D$4:$F$48,3,FALSE)="hydro",VLOOKUP(G6569,'Cross-Page Data'!$I$4:$J$19,2,FALSE),VLOOKUP(H6569,'Cross-Page Data'!$D$4:$F$48,3,FALSE)))))</f>
        <v>#N/A</v>
      </c>
      <c r="M6569" s="23" t="b">
        <f t="shared" si="102"/>
        <v>1</v>
      </c>
    </row>
    <row r="6570" spans="1:13" x14ac:dyDescent="0.25">
      <c r="A6570" s="30"/>
      <c r="B6570" s="31"/>
      <c r="C6570" s="31"/>
      <c r="D6570" s="30"/>
      <c r="E6570" s="31"/>
      <c r="F6570" s="31"/>
      <c r="G6570" s="31"/>
      <c r="H6570" s="31"/>
      <c r="I6570" s="31"/>
      <c r="J6570" s="32"/>
      <c r="K6570" s="30"/>
      <c r="L6570" s="23" t="e">
        <f>IF(VLOOKUP(H6570,'Cross-Page Data'!$D$4:$F$48,3,FALSE)="natural gas",VLOOKUP(G6570,'Cross-Page Data'!$I$4:$J$19,2,FALSE),IF(VLOOKUP(H6570,'Cross-Page Data'!$D$4:$F$48,3,FALSE)="solar",IF(G6570="PV","solar PV","solar thermal"),IF(VLOOKUP(H6570,'Cross-Page Data'!$D$4:$F$48,3,FALSE)="wind",VLOOKUP(G6570,'Cross-Page Data'!$I$4:$J$19,2,FALSE),IF(VLOOKUP(H6570,'Cross-Page Data'!$D$4:$F$48,3,FALSE)="hydro",VLOOKUP(G6570,'Cross-Page Data'!$I$4:$J$19,2,FALSE),VLOOKUP(H6570,'Cross-Page Data'!$D$4:$F$48,3,FALSE)))))</f>
        <v>#N/A</v>
      </c>
      <c r="M6570" s="23" t="b">
        <f t="shared" si="102"/>
        <v>1</v>
      </c>
    </row>
    <row r="6571" spans="1:13" x14ac:dyDescent="0.25">
      <c r="A6571" s="30"/>
      <c r="B6571" s="31"/>
      <c r="C6571" s="31"/>
      <c r="D6571" s="30"/>
      <c r="E6571" s="31"/>
      <c r="F6571" s="31"/>
      <c r="G6571" s="31"/>
      <c r="H6571" s="31"/>
      <c r="I6571" s="31"/>
      <c r="J6571" s="32"/>
      <c r="K6571" s="30"/>
      <c r="L6571" s="23" t="e">
        <f>IF(VLOOKUP(H6571,'Cross-Page Data'!$D$4:$F$48,3,FALSE)="natural gas",VLOOKUP(G6571,'Cross-Page Data'!$I$4:$J$19,2,FALSE),IF(VLOOKUP(H6571,'Cross-Page Data'!$D$4:$F$48,3,FALSE)="solar",IF(G6571="PV","solar PV","solar thermal"),IF(VLOOKUP(H6571,'Cross-Page Data'!$D$4:$F$48,3,FALSE)="wind",VLOOKUP(G6571,'Cross-Page Data'!$I$4:$J$19,2,FALSE),IF(VLOOKUP(H6571,'Cross-Page Data'!$D$4:$F$48,3,FALSE)="hydro",VLOOKUP(G6571,'Cross-Page Data'!$I$4:$J$19,2,FALSE),VLOOKUP(H6571,'Cross-Page Data'!$D$4:$F$48,3,FALSE)))))</f>
        <v>#N/A</v>
      </c>
      <c r="M6571" s="23" t="b">
        <f t="shared" si="102"/>
        <v>1</v>
      </c>
    </row>
    <row r="6572" spans="1:13" x14ac:dyDescent="0.25">
      <c r="A6572" s="30"/>
      <c r="B6572" s="31"/>
      <c r="C6572" s="31"/>
      <c r="D6572" s="30"/>
      <c r="E6572" s="31"/>
      <c r="F6572" s="31"/>
      <c r="G6572" s="31"/>
      <c r="H6572" s="31"/>
      <c r="I6572" s="31"/>
      <c r="J6572" s="32"/>
      <c r="K6572" s="30"/>
      <c r="L6572" s="23" t="e">
        <f>IF(VLOOKUP(H6572,'Cross-Page Data'!$D$4:$F$48,3,FALSE)="natural gas",VLOOKUP(G6572,'Cross-Page Data'!$I$4:$J$19,2,FALSE),IF(VLOOKUP(H6572,'Cross-Page Data'!$D$4:$F$48,3,FALSE)="solar",IF(G6572="PV","solar PV","solar thermal"),IF(VLOOKUP(H6572,'Cross-Page Data'!$D$4:$F$48,3,FALSE)="wind",VLOOKUP(G6572,'Cross-Page Data'!$I$4:$J$19,2,FALSE),IF(VLOOKUP(H6572,'Cross-Page Data'!$D$4:$F$48,3,FALSE)="hydro",VLOOKUP(G6572,'Cross-Page Data'!$I$4:$J$19,2,FALSE),VLOOKUP(H6572,'Cross-Page Data'!$D$4:$F$48,3,FALSE)))))</f>
        <v>#N/A</v>
      </c>
      <c r="M6572" s="23" t="b">
        <f t="shared" si="102"/>
        <v>1</v>
      </c>
    </row>
    <row r="6573" spans="1:13" x14ac:dyDescent="0.25">
      <c r="A6573" s="30"/>
      <c r="B6573" s="31"/>
      <c r="C6573" s="31"/>
      <c r="D6573" s="30"/>
      <c r="E6573" s="31"/>
      <c r="F6573" s="31"/>
      <c r="G6573" s="31"/>
      <c r="H6573" s="31"/>
      <c r="I6573" s="31"/>
      <c r="J6573" s="32"/>
      <c r="K6573" s="30"/>
      <c r="L6573" s="23" t="e">
        <f>IF(VLOOKUP(H6573,'Cross-Page Data'!$D$4:$F$48,3,FALSE)="natural gas",VLOOKUP(G6573,'Cross-Page Data'!$I$4:$J$19,2,FALSE),IF(VLOOKUP(H6573,'Cross-Page Data'!$D$4:$F$48,3,FALSE)="solar",IF(G6573="PV","solar PV","solar thermal"),IF(VLOOKUP(H6573,'Cross-Page Data'!$D$4:$F$48,3,FALSE)="wind",VLOOKUP(G6573,'Cross-Page Data'!$I$4:$J$19,2,FALSE),IF(VLOOKUP(H6573,'Cross-Page Data'!$D$4:$F$48,3,FALSE)="hydro",VLOOKUP(G6573,'Cross-Page Data'!$I$4:$J$19,2,FALSE),VLOOKUP(H6573,'Cross-Page Data'!$D$4:$F$48,3,FALSE)))))</f>
        <v>#N/A</v>
      </c>
      <c r="M6573" s="23" t="b">
        <f t="shared" si="102"/>
        <v>1</v>
      </c>
    </row>
    <row r="6574" spans="1:13" x14ac:dyDescent="0.25">
      <c r="A6574" s="30"/>
      <c r="B6574" s="31"/>
      <c r="C6574" s="31"/>
      <c r="D6574" s="30"/>
      <c r="E6574" s="31"/>
      <c r="F6574" s="31"/>
      <c r="G6574" s="31"/>
      <c r="H6574" s="31"/>
      <c r="I6574" s="31"/>
      <c r="J6574" s="32"/>
      <c r="K6574" s="30"/>
      <c r="L6574" s="23" t="e">
        <f>IF(VLOOKUP(H6574,'Cross-Page Data'!$D$4:$F$48,3,FALSE)="natural gas",VLOOKUP(G6574,'Cross-Page Data'!$I$4:$J$19,2,FALSE),IF(VLOOKUP(H6574,'Cross-Page Data'!$D$4:$F$48,3,FALSE)="solar",IF(G6574="PV","solar PV","solar thermal"),IF(VLOOKUP(H6574,'Cross-Page Data'!$D$4:$F$48,3,FALSE)="wind",VLOOKUP(G6574,'Cross-Page Data'!$I$4:$J$19,2,FALSE),IF(VLOOKUP(H6574,'Cross-Page Data'!$D$4:$F$48,3,FALSE)="hydro",VLOOKUP(G6574,'Cross-Page Data'!$I$4:$J$19,2,FALSE),VLOOKUP(H6574,'Cross-Page Data'!$D$4:$F$48,3,FALSE)))))</f>
        <v>#N/A</v>
      </c>
      <c r="M6574" s="23" t="b">
        <f t="shared" si="102"/>
        <v>1</v>
      </c>
    </row>
    <row r="6575" spans="1:13" x14ac:dyDescent="0.25">
      <c r="A6575" s="30"/>
      <c r="B6575" s="31"/>
      <c r="C6575" s="31"/>
      <c r="D6575" s="30"/>
      <c r="E6575" s="31"/>
      <c r="F6575" s="31"/>
      <c r="G6575" s="31"/>
      <c r="H6575" s="31"/>
      <c r="I6575" s="31"/>
      <c r="J6575" s="32"/>
      <c r="K6575" s="30"/>
      <c r="L6575" s="23" t="e">
        <f>IF(VLOOKUP(H6575,'Cross-Page Data'!$D$4:$F$48,3,FALSE)="natural gas",VLOOKUP(G6575,'Cross-Page Data'!$I$4:$J$19,2,FALSE),IF(VLOOKUP(H6575,'Cross-Page Data'!$D$4:$F$48,3,FALSE)="solar",IF(G6575="PV","solar PV","solar thermal"),IF(VLOOKUP(H6575,'Cross-Page Data'!$D$4:$F$48,3,FALSE)="wind",VLOOKUP(G6575,'Cross-Page Data'!$I$4:$J$19,2,FALSE),IF(VLOOKUP(H6575,'Cross-Page Data'!$D$4:$F$48,3,FALSE)="hydro",VLOOKUP(G6575,'Cross-Page Data'!$I$4:$J$19,2,FALSE),VLOOKUP(H6575,'Cross-Page Data'!$D$4:$F$48,3,FALSE)))))</f>
        <v>#N/A</v>
      </c>
      <c r="M6575" s="23" t="b">
        <f t="shared" si="102"/>
        <v>1</v>
      </c>
    </row>
    <row r="6576" spans="1:13" x14ac:dyDescent="0.25">
      <c r="A6576" s="30"/>
      <c r="B6576" s="31"/>
      <c r="C6576" s="31"/>
      <c r="D6576" s="30"/>
      <c r="E6576" s="31"/>
      <c r="F6576" s="31"/>
      <c r="G6576" s="31"/>
      <c r="H6576" s="31"/>
      <c r="I6576" s="31"/>
      <c r="J6576" s="32"/>
      <c r="K6576" s="30"/>
      <c r="L6576" s="23" t="e">
        <f>IF(VLOOKUP(H6576,'Cross-Page Data'!$D$4:$F$48,3,FALSE)="natural gas",VLOOKUP(G6576,'Cross-Page Data'!$I$4:$J$19,2,FALSE),IF(VLOOKUP(H6576,'Cross-Page Data'!$D$4:$F$48,3,FALSE)="solar",IF(G6576="PV","solar PV","solar thermal"),IF(VLOOKUP(H6576,'Cross-Page Data'!$D$4:$F$48,3,FALSE)="wind",VLOOKUP(G6576,'Cross-Page Data'!$I$4:$J$19,2,FALSE),IF(VLOOKUP(H6576,'Cross-Page Data'!$D$4:$F$48,3,FALSE)="hydro",VLOOKUP(G6576,'Cross-Page Data'!$I$4:$J$19,2,FALSE),VLOOKUP(H6576,'Cross-Page Data'!$D$4:$F$48,3,FALSE)))))</f>
        <v>#N/A</v>
      </c>
      <c r="M6576" s="23" t="b">
        <f t="shared" si="102"/>
        <v>1</v>
      </c>
    </row>
    <row r="6577" spans="1:13" x14ac:dyDescent="0.25">
      <c r="A6577" s="30"/>
      <c r="B6577" s="31"/>
      <c r="C6577" s="31"/>
      <c r="D6577" s="30"/>
      <c r="E6577" s="31"/>
      <c r="F6577" s="31"/>
      <c r="G6577" s="31"/>
      <c r="H6577" s="31"/>
      <c r="I6577" s="31"/>
      <c r="J6577" s="32"/>
      <c r="K6577" s="30"/>
      <c r="L6577" s="23" t="e">
        <f>IF(VLOOKUP(H6577,'Cross-Page Data'!$D$4:$F$48,3,FALSE)="natural gas",VLOOKUP(G6577,'Cross-Page Data'!$I$4:$J$19,2,FALSE),IF(VLOOKUP(H6577,'Cross-Page Data'!$D$4:$F$48,3,FALSE)="solar",IF(G6577="PV","solar PV","solar thermal"),IF(VLOOKUP(H6577,'Cross-Page Data'!$D$4:$F$48,3,FALSE)="wind",VLOOKUP(G6577,'Cross-Page Data'!$I$4:$J$19,2,FALSE),IF(VLOOKUP(H6577,'Cross-Page Data'!$D$4:$F$48,3,FALSE)="hydro",VLOOKUP(G6577,'Cross-Page Data'!$I$4:$J$19,2,FALSE),VLOOKUP(H6577,'Cross-Page Data'!$D$4:$F$48,3,FALSE)))))</f>
        <v>#N/A</v>
      </c>
      <c r="M6577" s="23" t="b">
        <f t="shared" si="102"/>
        <v>1</v>
      </c>
    </row>
    <row r="6578" spans="1:13" x14ac:dyDescent="0.25">
      <c r="A6578" s="30"/>
      <c r="B6578" s="31"/>
      <c r="C6578" s="31"/>
      <c r="D6578" s="30"/>
      <c r="E6578" s="31"/>
      <c r="F6578" s="31"/>
      <c r="G6578" s="31"/>
      <c r="H6578" s="31"/>
      <c r="I6578" s="31"/>
      <c r="J6578" s="32"/>
      <c r="K6578" s="30"/>
      <c r="L6578" s="23" t="e">
        <f>IF(VLOOKUP(H6578,'Cross-Page Data'!$D$4:$F$48,3,FALSE)="natural gas",VLOOKUP(G6578,'Cross-Page Data'!$I$4:$J$19,2,FALSE),IF(VLOOKUP(H6578,'Cross-Page Data'!$D$4:$F$48,3,FALSE)="solar",IF(G6578="PV","solar PV","solar thermal"),IF(VLOOKUP(H6578,'Cross-Page Data'!$D$4:$F$48,3,FALSE)="wind",VLOOKUP(G6578,'Cross-Page Data'!$I$4:$J$19,2,FALSE),IF(VLOOKUP(H6578,'Cross-Page Data'!$D$4:$F$48,3,FALSE)="hydro",VLOOKUP(G6578,'Cross-Page Data'!$I$4:$J$19,2,FALSE),VLOOKUP(H6578,'Cross-Page Data'!$D$4:$F$48,3,FALSE)))))</f>
        <v>#N/A</v>
      </c>
      <c r="M6578" s="23" t="b">
        <f t="shared" si="102"/>
        <v>1</v>
      </c>
    </row>
    <row r="6579" spans="1:13" x14ac:dyDescent="0.25">
      <c r="A6579" s="30"/>
      <c r="B6579" s="31"/>
      <c r="C6579" s="31"/>
      <c r="D6579" s="30"/>
      <c r="E6579" s="31"/>
      <c r="F6579" s="31"/>
      <c r="G6579" s="31"/>
      <c r="H6579" s="31"/>
      <c r="I6579" s="31"/>
      <c r="J6579" s="32"/>
      <c r="K6579" s="30"/>
      <c r="L6579" s="23" t="e">
        <f>IF(VLOOKUP(H6579,'Cross-Page Data'!$D$4:$F$48,3,FALSE)="natural gas",VLOOKUP(G6579,'Cross-Page Data'!$I$4:$J$19,2,FALSE),IF(VLOOKUP(H6579,'Cross-Page Data'!$D$4:$F$48,3,FALSE)="solar",IF(G6579="PV","solar PV","solar thermal"),IF(VLOOKUP(H6579,'Cross-Page Data'!$D$4:$F$48,3,FALSE)="wind",VLOOKUP(G6579,'Cross-Page Data'!$I$4:$J$19,2,FALSE),IF(VLOOKUP(H6579,'Cross-Page Data'!$D$4:$F$48,3,FALSE)="hydro",VLOOKUP(G6579,'Cross-Page Data'!$I$4:$J$19,2,FALSE),VLOOKUP(H6579,'Cross-Page Data'!$D$4:$F$48,3,FALSE)))))</f>
        <v>#N/A</v>
      </c>
      <c r="M6579" s="23" t="b">
        <f t="shared" si="102"/>
        <v>1</v>
      </c>
    </row>
    <row r="6580" spans="1:13" x14ac:dyDescent="0.25">
      <c r="A6580" s="30"/>
      <c r="B6580" s="31"/>
      <c r="C6580" s="31"/>
      <c r="D6580" s="30"/>
      <c r="E6580" s="31"/>
      <c r="F6580" s="31"/>
      <c r="G6580" s="31"/>
      <c r="H6580" s="31"/>
      <c r="I6580" s="31"/>
      <c r="J6580" s="32"/>
      <c r="K6580" s="30"/>
      <c r="L6580" s="23" t="e">
        <f>IF(VLOOKUP(H6580,'Cross-Page Data'!$D$4:$F$48,3,FALSE)="natural gas",VLOOKUP(G6580,'Cross-Page Data'!$I$4:$J$19,2,FALSE),IF(VLOOKUP(H6580,'Cross-Page Data'!$D$4:$F$48,3,FALSE)="solar",IF(G6580="PV","solar PV","solar thermal"),IF(VLOOKUP(H6580,'Cross-Page Data'!$D$4:$F$48,3,FALSE)="wind",VLOOKUP(G6580,'Cross-Page Data'!$I$4:$J$19,2,FALSE),IF(VLOOKUP(H6580,'Cross-Page Data'!$D$4:$F$48,3,FALSE)="hydro",VLOOKUP(G6580,'Cross-Page Data'!$I$4:$J$19,2,FALSE),VLOOKUP(H6580,'Cross-Page Data'!$D$4:$F$48,3,FALSE)))))</f>
        <v>#N/A</v>
      </c>
      <c r="M6580" s="23" t="b">
        <f t="shared" si="102"/>
        <v>1</v>
      </c>
    </row>
    <row r="6581" spans="1:13" x14ac:dyDescent="0.25">
      <c r="A6581" s="30"/>
      <c r="B6581" s="31"/>
      <c r="C6581" s="31"/>
      <c r="D6581" s="30"/>
      <c r="E6581" s="31"/>
      <c r="F6581" s="31"/>
      <c r="G6581" s="31"/>
      <c r="H6581" s="31"/>
      <c r="I6581" s="31"/>
      <c r="J6581" s="32"/>
      <c r="K6581" s="30"/>
      <c r="L6581" s="23" t="e">
        <f>IF(VLOOKUP(H6581,'Cross-Page Data'!$D$4:$F$48,3,FALSE)="natural gas",VLOOKUP(G6581,'Cross-Page Data'!$I$4:$J$19,2,FALSE),IF(VLOOKUP(H6581,'Cross-Page Data'!$D$4:$F$48,3,FALSE)="solar",IF(G6581="PV","solar PV","solar thermal"),IF(VLOOKUP(H6581,'Cross-Page Data'!$D$4:$F$48,3,FALSE)="wind",VLOOKUP(G6581,'Cross-Page Data'!$I$4:$J$19,2,FALSE),IF(VLOOKUP(H6581,'Cross-Page Data'!$D$4:$F$48,3,FALSE)="hydro",VLOOKUP(G6581,'Cross-Page Data'!$I$4:$J$19,2,FALSE),VLOOKUP(H6581,'Cross-Page Data'!$D$4:$F$48,3,FALSE)))))</f>
        <v>#N/A</v>
      </c>
      <c r="M6581" s="23" t="b">
        <f t="shared" si="102"/>
        <v>1</v>
      </c>
    </row>
    <row r="6582" spans="1:13" x14ac:dyDescent="0.25">
      <c r="A6582" s="30"/>
      <c r="B6582" s="31"/>
      <c r="C6582" s="31"/>
      <c r="D6582" s="30"/>
      <c r="E6582" s="31"/>
      <c r="F6582" s="31"/>
      <c r="G6582" s="31"/>
      <c r="H6582" s="31"/>
      <c r="I6582" s="31"/>
      <c r="J6582" s="32"/>
      <c r="K6582" s="30"/>
      <c r="L6582" s="23" t="e">
        <f>IF(VLOOKUP(H6582,'Cross-Page Data'!$D$4:$F$48,3,FALSE)="natural gas",VLOOKUP(G6582,'Cross-Page Data'!$I$4:$J$19,2,FALSE),IF(VLOOKUP(H6582,'Cross-Page Data'!$D$4:$F$48,3,FALSE)="solar",IF(G6582="PV","solar PV","solar thermal"),IF(VLOOKUP(H6582,'Cross-Page Data'!$D$4:$F$48,3,FALSE)="wind",VLOOKUP(G6582,'Cross-Page Data'!$I$4:$J$19,2,FALSE),IF(VLOOKUP(H6582,'Cross-Page Data'!$D$4:$F$48,3,FALSE)="hydro",VLOOKUP(G6582,'Cross-Page Data'!$I$4:$J$19,2,FALSE),VLOOKUP(H6582,'Cross-Page Data'!$D$4:$F$48,3,FALSE)))))</f>
        <v>#N/A</v>
      </c>
      <c r="M6582" s="23" t="b">
        <f t="shared" si="102"/>
        <v>1</v>
      </c>
    </row>
    <row r="6583" spans="1:13" x14ac:dyDescent="0.25">
      <c r="A6583" s="30"/>
      <c r="B6583" s="31"/>
      <c r="C6583" s="31"/>
      <c r="D6583" s="30"/>
      <c r="E6583" s="31"/>
      <c r="F6583" s="31"/>
      <c r="G6583" s="31"/>
      <c r="H6583" s="31"/>
      <c r="I6583" s="31"/>
      <c r="J6583" s="32"/>
      <c r="K6583" s="30"/>
      <c r="L6583" s="23" t="e">
        <f>IF(VLOOKUP(H6583,'Cross-Page Data'!$D$4:$F$48,3,FALSE)="natural gas",VLOOKUP(G6583,'Cross-Page Data'!$I$4:$J$19,2,FALSE),IF(VLOOKUP(H6583,'Cross-Page Data'!$D$4:$F$48,3,FALSE)="solar",IF(G6583="PV","solar PV","solar thermal"),IF(VLOOKUP(H6583,'Cross-Page Data'!$D$4:$F$48,3,FALSE)="wind",VLOOKUP(G6583,'Cross-Page Data'!$I$4:$J$19,2,FALSE),IF(VLOOKUP(H6583,'Cross-Page Data'!$D$4:$F$48,3,FALSE)="hydro",VLOOKUP(G6583,'Cross-Page Data'!$I$4:$J$19,2,FALSE),VLOOKUP(H6583,'Cross-Page Data'!$D$4:$F$48,3,FALSE)))))</f>
        <v>#N/A</v>
      </c>
      <c r="M6583" s="23" t="b">
        <f t="shared" si="102"/>
        <v>1</v>
      </c>
    </row>
    <row r="6584" spans="1:13" x14ac:dyDescent="0.25">
      <c r="A6584" s="30"/>
      <c r="B6584" s="31"/>
      <c r="C6584" s="31"/>
      <c r="D6584" s="30"/>
      <c r="E6584" s="31"/>
      <c r="F6584" s="31"/>
      <c r="G6584" s="31"/>
      <c r="H6584" s="31"/>
      <c r="I6584" s="31"/>
      <c r="J6584" s="32"/>
      <c r="K6584" s="30"/>
      <c r="L6584" s="23" t="e">
        <f>IF(VLOOKUP(H6584,'Cross-Page Data'!$D$4:$F$48,3,FALSE)="natural gas",VLOOKUP(G6584,'Cross-Page Data'!$I$4:$J$19,2,FALSE),IF(VLOOKUP(H6584,'Cross-Page Data'!$D$4:$F$48,3,FALSE)="solar",IF(G6584="PV","solar PV","solar thermal"),IF(VLOOKUP(H6584,'Cross-Page Data'!$D$4:$F$48,3,FALSE)="wind",VLOOKUP(G6584,'Cross-Page Data'!$I$4:$J$19,2,FALSE),IF(VLOOKUP(H6584,'Cross-Page Data'!$D$4:$F$48,3,FALSE)="hydro",VLOOKUP(G6584,'Cross-Page Data'!$I$4:$J$19,2,FALSE),VLOOKUP(H6584,'Cross-Page Data'!$D$4:$F$48,3,FALSE)))))</f>
        <v>#N/A</v>
      </c>
      <c r="M6584" s="23" t="b">
        <f t="shared" si="102"/>
        <v>1</v>
      </c>
    </row>
    <row r="6585" spans="1:13" x14ac:dyDescent="0.25">
      <c r="A6585" s="30"/>
      <c r="B6585" s="31"/>
      <c r="C6585" s="31"/>
      <c r="D6585" s="30"/>
      <c r="E6585" s="31"/>
      <c r="F6585" s="31"/>
      <c r="G6585" s="31"/>
      <c r="H6585" s="31"/>
      <c r="I6585" s="31"/>
      <c r="J6585" s="32"/>
      <c r="K6585" s="30"/>
      <c r="L6585" s="23" t="e">
        <f>IF(VLOOKUP(H6585,'Cross-Page Data'!$D$4:$F$48,3,FALSE)="natural gas",VLOOKUP(G6585,'Cross-Page Data'!$I$4:$J$19,2,FALSE),IF(VLOOKUP(H6585,'Cross-Page Data'!$D$4:$F$48,3,FALSE)="solar",IF(G6585="PV","solar PV","solar thermal"),IF(VLOOKUP(H6585,'Cross-Page Data'!$D$4:$F$48,3,FALSE)="wind",VLOOKUP(G6585,'Cross-Page Data'!$I$4:$J$19,2,FALSE),IF(VLOOKUP(H6585,'Cross-Page Data'!$D$4:$F$48,3,FALSE)="hydro",VLOOKUP(G6585,'Cross-Page Data'!$I$4:$J$19,2,FALSE),VLOOKUP(H6585,'Cross-Page Data'!$D$4:$F$48,3,FALSE)))))</f>
        <v>#N/A</v>
      </c>
      <c r="M6585" s="23" t="b">
        <f t="shared" si="102"/>
        <v>1</v>
      </c>
    </row>
    <row r="6586" spans="1:13" x14ac:dyDescent="0.25">
      <c r="A6586" s="30"/>
      <c r="B6586" s="31"/>
      <c r="C6586" s="31"/>
      <c r="D6586" s="30"/>
      <c r="E6586" s="31"/>
      <c r="F6586" s="31"/>
      <c r="G6586" s="31"/>
      <c r="H6586" s="31"/>
      <c r="I6586" s="31"/>
      <c r="J6586" s="32"/>
      <c r="K6586" s="30"/>
      <c r="L6586" s="23" t="e">
        <f>IF(VLOOKUP(H6586,'Cross-Page Data'!$D$4:$F$48,3,FALSE)="natural gas",VLOOKUP(G6586,'Cross-Page Data'!$I$4:$J$19,2,FALSE),IF(VLOOKUP(H6586,'Cross-Page Data'!$D$4:$F$48,3,FALSE)="solar",IF(G6586="PV","solar PV","solar thermal"),IF(VLOOKUP(H6586,'Cross-Page Data'!$D$4:$F$48,3,FALSE)="wind",VLOOKUP(G6586,'Cross-Page Data'!$I$4:$J$19,2,FALSE),IF(VLOOKUP(H6586,'Cross-Page Data'!$D$4:$F$48,3,FALSE)="hydro",VLOOKUP(G6586,'Cross-Page Data'!$I$4:$J$19,2,FALSE),VLOOKUP(H6586,'Cross-Page Data'!$D$4:$F$48,3,FALSE)))))</f>
        <v>#N/A</v>
      </c>
      <c r="M6586" s="23" t="b">
        <f t="shared" si="102"/>
        <v>1</v>
      </c>
    </row>
    <row r="6587" spans="1:13" x14ac:dyDescent="0.25">
      <c r="A6587" s="30"/>
      <c r="B6587" s="31"/>
      <c r="C6587" s="31"/>
      <c r="D6587" s="30"/>
      <c r="E6587" s="31"/>
      <c r="F6587" s="31"/>
      <c r="G6587" s="31"/>
      <c r="H6587" s="31"/>
      <c r="I6587" s="31"/>
      <c r="J6587" s="32"/>
      <c r="K6587" s="30"/>
      <c r="L6587" s="23" t="e">
        <f>IF(VLOOKUP(H6587,'Cross-Page Data'!$D$4:$F$48,3,FALSE)="natural gas",VLOOKUP(G6587,'Cross-Page Data'!$I$4:$J$19,2,FALSE),IF(VLOOKUP(H6587,'Cross-Page Data'!$D$4:$F$48,3,FALSE)="solar",IF(G6587="PV","solar PV","solar thermal"),IF(VLOOKUP(H6587,'Cross-Page Data'!$D$4:$F$48,3,FALSE)="wind",VLOOKUP(G6587,'Cross-Page Data'!$I$4:$J$19,2,FALSE),IF(VLOOKUP(H6587,'Cross-Page Data'!$D$4:$F$48,3,FALSE)="hydro",VLOOKUP(G6587,'Cross-Page Data'!$I$4:$J$19,2,FALSE),VLOOKUP(H6587,'Cross-Page Data'!$D$4:$F$48,3,FALSE)))))</f>
        <v>#N/A</v>
      </c>
      <c r="M6587" s="23" t="b">
        <f t="shared" si="102"/>
        <v>1</v>
      </c>
    </row>
    <row r="6588" spans="1:13" x14ac:dyDescent="0.25">
      <c r="A6588" s="30"/>
      <c r="B6588" s="31"/>
      <c r="C6588" s="31"/>
      <c r="D6588" s="30"/>
      <c r="E6588" s="31"/>
      <c r="F6588" s="31"/>
      <c r="G6588" s="31"/>
      <c r="H6588" s="31"/>
      <c r="I6588" s="31"/>
      <c r="J6588" s="32"/>
      <c r="K6588" s="30"/>
      <c r="L6588" s="23" t="e">
        <f>IF(VLOOKUP(H6588,'Cross-Page Data'!$D$4:$F$48,3,FALSE)="natural gas",VLOOKUP(G6588,'Cross-Page Data'!$I$4:$J$19,2,FALSE),IF(VLOOKUP(H6588,'Cross-Page Data'!$D$4:$F$48,3,FALSE)="solar",IF(G6588="PV","solar PV","solar thermal"),IF(VLOOKUP(H6588,'Cross-Page Data'!$D$4:$F$48,3,FALSE)="wind",VLOOKUP(G6588,'Cross-Page Data'!$I$4:$J$19,2,FALSE),IF(VLOOKUP(H6588,'Cross-Page Data'!$D$4:$F$48,3,FALSE)="hydro",VLOOKUP(G6588,'Cross-Page Data'!$I$4:$J$19,2,FALSE),VLOOKUP(H6588,'Cross-Page Data'!$D$4:$F$48,3,FALSE)))))</f>
        <v>#N/A</v>
      </c>
      <c r="M6588" s="23" t="b">
        <f t="shared" si="102"/>
        <v>1</v>
      </c>
    </row>
    <row r="6589" spans="1:13" x14ac:dyDescent="0.25">
      <c r="A6589" s="30"/>
      <c r="B6589" s="31"/>
      <c r="C6589" s="31"/>
      <c r="D6589" s="30"/>
      <c r="E6589" s="31"/>
      <c r="F6589" s="31"/>
      <c r="G6589" s="31"/>
      <c r="H6589" s="31"/>
      <c r="I6589" s="31"/>
      <c r="J6589" s="32"/>
      <c r="K6589" s="30"/>
      <c r="L6589" s="23" t="e">
        <f>IF(VLOOKUP(H6589,'Cross-Page Data'!$D$4:$F$48,3,FALSE)="natural gas",VLOOKUP(G6589,'Cross-Page Data'!$I$4:$J$19,2,FALSE),IF(VLOOKUP(H6589,'Cross-Page Data'!$D$4:$F$48,3,FALSE)="solar",IF(G6589="PV","solar PV","solar thermal"),IF(VLOOKUP(H6589,'Cross-Page Data'!$D$4:$F$48,3,FALSE)="wind",VLOOKUP(G6589,'Cross-Page Data'!$I$4:$J$19,2,FALSE),IF(VLOOKUP(H6589,'Cross-Page Data'!$D$4:$F$48,3,FALSE)="hydro",VLOOKUP(G6589,'Cross-Page Data'!$I$4:$J$19,2,FALSE),VLOOKUP(H6589,'Cross-Page Data'!$D$4:$F$48,3,FALSE)))))</f>
        <v>#N/A</v>
      </c>
      <c r="M6589" s="23" t="b">
        <f t="shared" si="102"/>
        <v>1</v>
      </c>
    </row>
    <row r="6590" spans="1:13" x14ac:dyDescent="0.25">
      <c r="A6590" s="30"/>
      <c r="B6590" s="31"/>
      <c r="C6590" s="31"/>
      <c r="D6590" s="30"/>
      <c r="E6590" s="31"/>
      <c r="F6590" s="31"/>
      <c r="G6590" s="31"/>
      <c r="H6590" s="31"/>
      <c r="I6590" s="31"/>
      <c r="J6590" s="32"/>
      <c r="K6590" s="30"/>
      <c r="L6590" s="23" t="e">
        <f>IF(VLOOKUP(H6590,'Cross-Page Data'!$D$4:$F$48,3,FALSE)="natural gas",VLOOKUP(G6590,'Cross-Page Data'!$I$4:$J$19,2,FALSE),IF(VLOOKUP(H6590,'Cross-Page Data'!$D$4:$F$48,3,FALSE)="solar",IF(G6590="PV","solar PV","solar thermal"),IF(VLOOKUP(H6590,'Cross-Page Data'!$D$4:$F$48,3,FALSE)="wind",VLOOKUP(G6590,'Cross-Page Data'!$I$4:$J$19,2,FALSE),IF(VLOOKUP(H6590,'Cross-Page Data'!$D$4:$F$48,3,FALSE)="hydro",VLOOKUP(G6590,'Cross-Page Data'!$I$4:$J$19,2,FALSE),VLOOKUP(H6590,'Cross-Page Data'!$D$4:$F$48,3,FALSE)))))</f>
        <v>#N/A</v>
      </c>
      <c r="M6590" s="23" t="b">
        <f t="shared" si="102"/>
        <v>1</v>
      </c>
    </row>
    <row r="6591" spans="1:13" x14ac:dyDescent="0.25">
      <c r="A6591" s="30"/>
      <c r="B6591" s="31"/>
      <c r="C6591" s="31"/>
      <c r="D6591" s="30"/>
      <c r="E6591" s="31"/>
      <c r="F6591" s="31"/>
      <c r="G6591" s="31"/>
      <c r="H6591" s="31"/>
      <c r="I6591" s="31"/>
      <c r="J6591" s="32"/>
      <c r="K6591" s="30"/>
      <c r="L6591" s="23" t="e">
        <f>IF(VLOOKUP(H6591,'Cross-Page Data'!$D$4:$F$48,3,FALSE)="natural gas",VLOOKUP(G6591,'Cross-Page Data'!$I$4:$J$19,2,FALSE),IF(VLOOKUP(H6591,'Cross-Page Data'!$D$4:$F$48,3,FALSE)="solar",IF(G6591="PV","solar PV","solar thermal"),IF(VLOOKUP(H6591,'Cross-Page Data'!$D$4:$F$48,3,FALSE)="wind",VLOOKUP(G6591,'Cross-Page Data'!$I$4:$J$19,2,FALSE),IF(VLOOKUP(H6591,'Cross-Page Data'!$D$4:$F$48,3,FALSE)="hydro",VLOOKUP(G6591,'Cross-Page Data'!$I$4:$J$19,2,FALSE),VLOOKUP(H6591,'Cross-Page Data'!$D$4:$F$48,3,FALSE)))))</f>
        <v>#N/A</v>
      </c>
      <c r="M6591" s="23" t="b">
        <f t="shared" si="102"/>
        <v>1</v>
      </c>
    </row>
    <row r="6592" spans="1:13" x14ac:dyDescent="0.25">
      <c r="A6592" s="30"/>
      <c r="B6592" s="31"/>
      <c r="C6592" s="31"/>
      <c r="D6592" s="30"/>
      <c r="E6592" s="31"/>
      <c r="F6592" s="31"/>
      <c r="G6592" s="31"/>
      <c r="H6592" s="31"/>
      <c r="I6592" s="31"/>
      <c r="J6592" s="32"/>
      <c r="K6592" s="30"/>
      <c r="L6592" s="23" t="e">
        <f>IF(VLOOKUP(H6592,'Cross-Page Data'!$D$4:$F$48,3,FALSE)="natural gas",VLOOKUP(G6592,'Cross-Page Data'!$I$4:$J$19,2,FALSE),IF(VLOOKUP(H6592,'Cross-Page Data'!$D$4:$F$48,3,FALSE)="solar",IF(G6592="PV","solar PV","solar thermal"),IF(VLOOKUP(H6592,'Cross-Page Data'!$D$4:$F$48,3,FALSE)="wind",VLOOKUP(G6592,'Cross-Page Data'!$I$4:$J$19,2,FALSE),IF(VLOOKUP(H6592,'Cross-Page Data'!$D$4:$F$48,3,FALSE)="hydro",VLOOKUP(G6592,'Cross-Page Data'!$I$4:$J$19,2,FALSE),VLOOKUP(H6592,'Cross-Page Data'!$D$4:$F$48,3,FALSE)))))</f>
        <v>#N/A</v>
      </c>
      <c r="M6592" s="23" t="b">
        <f t="shared" si="102"/>
        <v>1</v>
      </c>
    </row>
    <row r="6593" spans="1:13" x14ac:dyDescent="0.25">
      <c r="A6593" s="30"/>
      <c r="B6593" s="31"/>
      <c r="C6593" s="31"/>
      <c r="D6593" s="30"/>
      <c r="E6593" s="31"/>
      <c r="F6593" s="31"/>
      <c r="G6593" s="31"/>
      <c r="H6593" s="31"/>
      <c r="I6593" s="31"/>
      <c r="J6593" s="32"/>
      <c r="K6593" s="30"/>
      <c r="L6593" s="23" t="e">
        <f>IF(VLOOKUP(H6593,'Cross-Page Data'!$D$4:$F$48,3,FALSE)="natural gas",VLOOKUP(G6593,'Cross-Page Data'!$I$4:$J$19,2,FALSE),IF(VLOOKUP(H6593,'Cross-Page Data'!$D$4:$F$48,3,FALSE)="solar",IF(G6593="PV","solar PV","solar thermal"),IF(VLOOKUP(H6593,'Cross-Page Data'!$D$4:$F$48,3,FALSE)="wind",VLOOKUP(G6593,'Cross-Page Data'!$I$4:$J$19,2,FALSE),IF(VLOOKUP(H6593,'Cross-Page Data'!$D$4:$F$48,3,FALSE)="hydro",VLOOKUP(G6593,'Cross-Page Data'!$I$4:$J$19,2,FALSE),VLOOKUP(H6593,'Cross-Page Data'!$D$4:$F$48,3,FALSE)))))</f>
        <v>#N/A</v>
      </c>
      <c r="M6593" s="23" t="b">
        <f t="shared" si="102"/>
        <v>1</v>
      </c>
    </row>
    <row r="6594" spans="1:13" x14ac:dyDescent="0.25">
      <c r="A6594" s="30"/>
      <c r="B6594" s="31"/>
      <c r="C6594" s="31"/>
      <c r="D6594" s="30"/>
      <c r="E6594" s="31"/>
      <c r="F6594" s="31"/>
      <c r="G6594" s="31"/>
      <c r="H6594" s="31"/>
      <c r="I6594" s="31"/>
      <c r="J6594" s="32"/>
      <c r="K6594" s="30"/>
      <c r="L6594" s="23" t="e">
        <f>IF(VLOOKUP(H6594,'Cross-Page Data'!$D$4:$F$48,3,FALSE)="natural gas",VLOOKUP(G6594,'Cross-Page Data'!$I$4:$J$19,2,FALSE),IF(VLOOKUP(H6594,'Cross-Page Data'!$D$4:$F$48,3,FALSE)="solar",IF(G6594="PV","solar PV","solar thermal"),IF(VLOOKUP(H6594,'Cross-Page Data'!$D$4:$F$48,3,FALSE)="wind",VLOOKUP(G6594,'Cross-Page Data'!$I$4:$J$19,2,FALSE),IF(VLOOKUP(H6594,'Cross-Page Data'!$D$4:$F$48,3,FALSE)="hydro",VLOOKUP(G6594,'Cross-Page Data'!$I$4:$J$19,2,FALSE),VLOOKUP(H6594,'Cross-Page Data'!$D$4:$F$48,3,FALSE)))))</f>
        <v>#N/A</v>
      </c>
      <c r="M6594" s="23" t="b">
        <f t="shared" si="102"/>
        <v>1</v>
      </c>
    </row>
    <row r="6595" spans="1:13" x14ac:dyDescent="0.25">
      <c r="A6595" s="30"/>
      <c r="B6595" s="31"/>
      <c r="C6595" s="31"/>
      <c r="D6595" s="30"/>
      <c r="E6595" s="31"/>
      <c r="F6595" s="31"/>
      <c r="G6595" s="31"/>
      <c r="H6595" s="31"/>
      <c r="I6595" s="31"/>
      <c r="J6595" s="32"/>
      <c r="K6595" s="30"/>
      <c r="L6595" s="23" t="e">
        <f>IF(VLOOKUP(H6595,'Cross-Page Data'!$D$4:$F$48,3,FALSE)="natural gas",VLOOKUP(G6595,'Cross-Page Data'!$I$4:$J$19,2,FALSE),IF(VLOOKUP(H6595,'Cross-Page Data'!$D$4:$F$48,3,FALSE)="solar",IF(G6595="PV","solar PV","solar thermal"),IF(VLOOKUP(H6595,'Cross-Page Data'!$D$4:$F$48,3,FALSE)="wind",VLOOKUP(G6595,'Cross-Page Data'!$I$4:$J$19,2,FALSE),IF(VLOOKUP(H6595,'Cross-Page Data'!$D$4:$F$48,3,FALSE)="hydro",VLOOKUP(G6595,'Cross-Page Data'!$I$4:$J$19,2,FALSE),VLOOKUP(H6595,'Cross-Page Data'!$D$4:$F$48,3,FALSE)))))</f>
        <v>#N/A</v>
      </c>
      <c r="M6595" s="23" t="b">
        <f t="shared" si="102"/>
        <v>1</v>
      </c>
    </row>
    <row r="6596" spans="1:13" x14ac:dyDescent="0.25">
      <c r="A6596" s="30"/>
      <c r="B6596" s="31"/>
      <c r="C6596" s="31"/>
      <c r="D6596" s="30"/>
      <c r="E6596" s="31"/>
      <c r="F6596" s="31"/>
      <c r="G6596" s="31"/>
      <c r="H6596" s="31"/>
      <c r="I6596" s="31"/>
      <c r="J6596" s="32"/>
      <c r="K6596" s="30"/>
      <c r="L6596" s="23" t="e">
        <f>IF(VLOOKUP(H6596,'Cross-Page Data'!$D$4:$F$48,3,FALSE)="natural gas",VLOOKUP(G6596,'Cross-Page Data'!$I$4:$J$19,2,FALSE),IF(VLOOKUP(H6596,'Cross-Page Data'!$D$4:$F$48,3,FALSE)="solar",IF(G6596="PV","solar PV","solar thermal"),IF(VLOOKUP(H6596,'Cross-Page Data'!$D$4:$F$48,3,FALSE)="wind",VLOOKUP(G6596,'Cross-Page Data'!$I$4:$J$19,2,FALSE),IF(VLOOKUP(H6596,'Cross-Page Data'!$D$4:$F$48,3,FALSE)="hydro",VLOOKUP(G6596,'Cross-Page Data'!$I$4:$J$19,2,FALSE),VLOOKUP(H6596,'Cross-Page Data'!$D$4:$F$48,3,FALSE)))))</f>
        <v>#N/A</v>
      </c>
      <c r="M6596" s="23" t="b">
        <f t="shared" si="102"/>
        <v>1</v>
      </c>
    </row>
    <row r="6597" spans="1:13" x14ac:dyDescent="0.25">
      <c r="A6597" s="30"/>
      <c r="B6597" s="31"/>
      <c r="C6597" s="31"/>
      <c r="D6597" s="30"/>
      <c r="E6597" s="31"/>
      <c r="F6597" s="31"/>
      <c r="G6597" s="31"/>
      <c r="H6597" s="31"/>
      <c r="I6597" s="31"/>
      <c r="J6597" s="32"/>
      <c r="K6597" s="30"/>
      <c r="L6597" s="23" t="e">
        <f>IF(VLOOKUP(H6597,'Cross-Page Data'!$D$4:$F$48,3,FALSE)="natural gas",VLOOKUP(G6597,'Cross-Page Data'!$I$4:$J$19,2,FALSE),IF(VLOOKUP(H6597,'Cross-Page Data'!$D$4:$F$48,3,FALSE)="solar",IF(G6597="PV","solar PV","solar thermal"),IF(VLOOKUP(H6597,'Cross-Page Data'!$D$4:$F$48,3,FALSE)="wind",VLOOKUP(G6597,'Cross-Page Data'!$I$4:$J$19,2,FALSE),IF(VLOOKUP(H6597,'Cross-Page Data'!$D$4:$F$48,3,FALSE)="hydro",VLOOKUP(G6597,'Cross-Page Data'!$I$4:$J$19,2,FALSE),VLOOKUP(H6597,'Cross-Page Data'!$D$4:$F$48,3,FALSE)))))</f>
        <v>#N/A</v>
      </c>
      <c r="M6597" s="23" t="b">
        <f t="shared" si="102"/>
        <v>1</v>
      </c>
    </row>
    <row r="6598" spans="1:13" x14ac:dyDescent="0.25">
      <c r="A6598" s="30"/>
      <c r="B6598" s="31"/>
      <c r="C6598" s="31"/>
      <c r="D6598" s="30"/>
      <c r="E6598" s="31"/>
      <c r="F6598" s="31"/>
      <c r="G6598" s="31"/>
      <c r="H6598" s="31"/>
      <c r="I6598" s="31"/>
      <c r="J6598" s="32"/>
      <c r="K6598" s="30"/>
      <c r="L6598" s="23" t="e">
        <f>IF(VLOOKUP(H6598,'Cross-Page Data'!$D$4:$F$48,3,FALSE)="natural gas",VLOOKUP(G6598,'Cross-Page Data'!$I$4:$J$19,2,FALSE),IF(VLOOKUP(H6598,'Cross-Page Data'!$D$4:$F$48,3,FALSE)="solar",IF(G6598="PV","solar PV","solar thermal"),IF(VLOOKUP(H6598,'Cross-Page Data'!$D$4:$F$48,3,FALSE)="wind",VLOOKUP(G6598,'Cross-Page Data'!$I$4:$J$19,2,FALSE),IF(VLOOKUP(H6598,'Cross-Page Data'!$D$4:$F$48,3,FALSE)="hydro",VLOOKUP(G6598,'Cross-Page Data'!$I$4:$J$19,2,FALSE),VLOOKUP(H6598,'Cross-Page Data'!$D$4:$F$48,3,FALSE)))))</f>
        <v>#N/A</v>
      </c>
      <c r="M6598" s="23" t="b">
        <f t="shared" si="102"/>
        <v>1</v>
      </c>
    </row>
    <row r="6599" spans="1:13" x14ac:dyDescent="0.25">
      <c r="A6599" s="30"/>
      <c r="B6599" s="31"/>
      <c r="C6599" s="31"/>
      <c r="D6599" s="30"/>
      <c r="E6599" s="31"/>
      <c r="F6599" s="31"/>
      <c r="G6599" s="31"/>
      <c r="H6599" s="31"/>
      <c r="I6599" s="31"/>
      <c r="J6599" s="32"/>
      <c r="K6599" s="30"/>
      <c r="L6599" s="23" t="e">
        <f>IF(VLOOKUP(H6599,'Cross-Page Data'!$D$4:$F$48,3,FALSE)="natural gas",VLOOKUP(G6599,'Cross-Page Data'!$I$4:$J$19,2,FALSE),IF(VLOOKUP(H6599,'Cross-Page Data'!$D$4:$F$48,3,FALSE)="solar",IF(G6599="PV","solar PV","solar thermal"),IF(VLOOKUP(H6599,'Cross-Page Data'!$D$4:$F$48,3,FALSE)="wind",VLOOKUP(G6599,'Cross-Page Data'!$I$4:$J$19,2,FALSE),IF(VLOOKUP(H6599,'Cross-Page Data'!$D$4:$F$48,3,FALSE)="hydro",VLOOKUP(G6599,'Cross-Page Data'!$I$4:$J$19,2,FALSE),VLOOKUP(H6599,'Cross-Page Data'!$D$4:$F$48,3,FALSE)))))</f>
        <v>#N/A</v>
      </c>
      <c r="M6599" s="23" t="b">
        <f t="shared" si="102"/>
        <v>1</v>
      </c>
    </row>
    <row r="6600" spans="1:13" x14ac:dyDescent="0.25">
      <c r="A6600" s="30"/>
      <c r="B6600" s="31"/>
      <c r="C6600" s="31"/>
      <c r="D6600" s="30"/>
      <c r="E6600" s="31"/>
      <c r="F6600" s="31"/>
      <c r="G6600" s="31"/>
      <c r="H6600" s="31"/>
      <c r="I6600" s="31"/>
      <c r="J6600" s="32"/>
      <c r="K6600" s="30"/>
      <c r="L6600" s="23" t="e">
        <f>IF(VLOOKUP(H6600,'Cross-Page Data'!$D$4:$F$48,3,FALSE)="natural gas",VLOOKUP(G6600,'Cross-Page Data'!$I$4:$J$19,2,FALSE),IF(VLOOKUP(H6600,'Cross-Page Data'!$D$4:$F$48,3,FALSE)="solar",IF(G6600="PV","solar PV","solar thermal"),IF(VLOOKUP(H6600,'Cross-Page Data'!$D$4:$F$48,3,FALSE)="wind",VLOOKUP(G6600,'Cross-Page Data'!$I$4:$J$19,2,FALSE),IF(VLOOKUP(H6600,'Cross-Page Data'!$D$4:$F$48,3,FALSE)="hydro",VLOOKUP(G6600,'Cross-Page Data'!$I$4:$J$19,2,FALSE),VLOOKUP(H6600,'Cross-Page Data'!$D$4:$F$48,3,FALSE)))))</f>
        <v>#N/A</v>
      </c>
      <c r="M6600" s="23" t="b">
        <f t="shared" ref="M6600:M6663" si="103">IF(AND($P$2=FALSE,OR(F6600="Commercial NAICS Cogen",F6600="Industrial NAICS Cogen",F6600="NAICS-22 Cogen")),FALSE,IF(AND($P$3=FALSE,OR(F6600="Commercial NAICS Cogen",F6600="Commercial NAICS Non-Cogen",F6600="Industrial NAICS Cogen", F6600="industrial NAICS non-Cogen")),FALSE, TRUE))</f>
        <v>1</v>
      </c>
    </row>
    <row r="6601" spans="1:13" x14ac:dyDescent="0.25">
      <c r="A6601" s="30"/>
      <c r="B6601" s="31"/>
      <c r="C6601" s="31"/>
      <c r="D6601" s="30"/>
      <c r="E6601" s="31"/>
      <c r="F6601" s="31"/>
      <c r="G6601" s="31"/>
      <c r="H6601" s="31"/>
      <c r="I6601" s="31"/>
      <c r="J6601" s="32"/>
      <c r="K6601" s="30"/>
      <c r="L6601" s="23" t="e">
        <f>IF(VLOOKUP(H6601,'Cross-Page Data'!$D$4:$F$48,3,FALSE)="natural gas",VLOOKUP(G6601,'Cross-Page Data'!$I$4:$J$19,2,FALSE),IF(VLOOKUP(H6601,'Cross-Page Data'!$D$4:$F$48,3,FALSE)="solar",IF(G6601="PV","solar PV","solar thermal"),IF(VLOOKUP(H6601,'Cross-Page Data'!$D$4:$F$48,3,FALSE)="wind",VLOOKUP(G6601,'Cross-Page Data'!$I$4:$J$19,2,FALSE),IF(VLOOKUP(H6601,'Cross-Page Data'!$D$4:$F$48,3,FALSE)="hydro",VLOOKUP(G6601,'Cross-Page Data'!$I$4:$J$19,2,FALSE),VLOOKUP(H6601,'Cross-Page Data'!$D$4:$F$48,3,FALSE)))))</f>
        <v>#N/A</v>
      </c>
      <c r="M6601" s="23" t="b">
        <f t="shared" si="103"/>
        <v>1</v>
      </c>
    </row>
    <row r="6602" spans="1:13" x14ac:dyDescent="0.25">
      <c r="A6602" s="30"/>
      <c r="B6602" s="31"/>
      <c r="C6602" s="31"/>
      <c r="D6602" s="30"/>
      <c r="E6602" s="31"/>
      <c r="F6602" s="31"/>
      <c r="G6602" s="31"/>
      <c r="H6602" s="31"/>
      <c r="I6602" s="31"/>
      <c r="J6602" s="32"/>
      <c r="K6602" s="30"/>
      <c r="L6602" s="23" t="e">
        <f>IF(VLOOKUP(H6602,'Cross-Page Data'!$D$4:$F$48,3,FALSE)="natural gas",VLOOKUP(G6602,'Cross-Page Data'!$I$4:$J$19,2,FALSE),IF(VLOOKUP(H6602,'Cross-Page Data'!$D$4:$F$48,3,FALSE)="solar",IF(G6602="PV","solar PV","solar thermal"),IF(VLOOKUP(H6602,'Cross-Page Data'!$D$4:$F$48,3,FALSE)="wind",VLOOKUP(G6602,'Cross-Page Data'!$I$4:$J$19,2,FALSE),IF(VLOOKUP(H6602,'Cross-Page Data'!$D$4:$F$48,3,FALSE)="hydro",VLOOKUP(G6602,'Cross-Page Data'!$I$4:$J$19,2,FALSE),VLOOKUP(H6602,'Cross-Page Data'!$D$4:$F$48,3,FALSE)))))</f>
        <v>#N/A</v>
      </c>
      <c r="M6602" s="23" t="b">
        <f t="shared" si="103"/>
        <v>1</v>
      </c>
    </row>
    <row r="6603" spans="1:13" x14ac:dyDescent="0.25">
      <c r="A6603" s="30"/>
      <c r="B6603" s="31"/>
      <c r="C6603" s="31"/>
      <c r="D6603" s="30"/>
      <c r="E6603" s="31"/>
      <c r="F6603" s="31"/>
      <c r="G6603" s="31"/>
      <c r="H6603" s="31"/>
      <c r="I6603" s="31"/>
      <c r="J6603" s="32"/>
      <c r="K6603" s="30"/>
      <c r="L6603" s="23" t="e">
        <f>IF(VLOOKUP(H6603,'Cross-Page Data'!$D$4:$F$48,3,FALSE)="natural gas",VLOOKUP(G6603,'Cross-Page Data'!$I$4:$J$19,2,FALSE),IF(VLOOKUP(H6603,'Cross-Page Data'!$D$4:$F$48,3,FALSE)="solar",IF(G6603="PV","solar PV","solar thermal"),IF(VLOOKUP(H6603,'Cross-Page Data'!$D$4:$F$48,3,FALSE)="wind",VLOOKUP(G6603,'Cross-Page Data'!$I$4:$J$19,2,FALSE),IF(VLOOKUP(H6603,'Cross-Page Data'!$D$4:$F$48,3,FALSE)="hydro",VLOOKUP(G6603,'Cross-Page Data'!$I$4:$J$19,2,FALSE),VLOOKUP(H6603,'Cross-Page Data'!$D$4:$F$48,3,FALSE)))))</f>
        <v>#N/A</v>
      </c>
      <c r="M6603" s="23" t="b">
        <f t="shared" si="103"/>
        <v>1</v>
      </c>
    </row>
    <row r="6604" spans="1:13" x14ac:dyDescent="0.25">
      <c r="A6604" s="30"/>
      <c r="B6604" s="31"/>
      <c r="C6604" s="31"/>
      <c r="D6604" s="30"/>
      <c r="E6604" s="31"/>
      <c r="F6604" s="31"/>
      <c r="G6604" s="31"/>
      <c r="H6604" s="31"/>
      <c r="I6604" s="31"/>
      <c r="J6604" s="32"/>
      <c r="K6604" s="30"/>
      <c r="L6604" s="23" t="e">
        <f>IF(VLOOKUP(H6604,'Cross-Page Data'!$D$4:$F$48,3,FALSE)="natural gas",VLOOKUP(G6604,'Cross-Page Data'!$I$4:$J$19,2,FALSE),IF(VLOOKUP(H6604,'Cross-Page Data'!$D$4:$F$48,3,FALSE)="solar",IF(G6604="PV","solar PV","solar thermal"),IF(VLOOKUP(H6604,'Cross-Page Data'!$D$4:$F$48,3,FALSE)="wind",VLOOKUP(G6604,'Cross-Page Data'!$I$4:$J$19,2,FALSE),IF(VLOOKUP(H6604,'Cross-Page Data'!$D$4:$F$48,3,FALSE)="hydro",VLOOKUP(G6604,'Cross-Page Data'!$I$4:$J$19,2,FALSE),VLOOKUP(H6604,'Cross-Page Data'!$D$4:$F$48,3,FALSE)))))</f>
        <v>#N/A</v>
      </c>
      <c r="M6604" s="23" t="b">
        <f t="shared" si="103"/>
        <v>1</v>
      </c>
    </row>
    <row r="6605" spans="1:13" x14ac:dyDescent="0.25">
      <c r="A6605" s="30"/>
      <c r="B6605" s="31"/>
      <c r="C6605" s="31"/>
      <c r="D6605" s="30"/>
      <c r="E6605" s="31"/>
      <c r="F6605" s="31"/>
      <c r="G6605" s="31"/>
      <c r="H6605" s="31"/>
      <c r="I6605" s="31"/>
      <c r="J6605" s="32"/>
      <c r="K6605" s="30"/>
      <c r="L6605" s="23" t="e">
        <f>IF(VLOOKUP(H6605,'Cross-Page Data'!$D$4:$F$48,3,FALSE)="natural gas",VLOOKUP(G6605,'Cross-Page Data'!$I$4:$J$19,2,FALSE),IF(VLOOKUP(H6605,'Cross-Page Data'!$D$4:$F$48,3,FALSE)="solar",IF(G6605="PV","solar PV","solar thermal"),IF(VLOOKUP(H6605,'Cross-Page Data'!$D$4:$F$48,3,FALSE)="wind",VLOOKUP(G6605,'Cross-Page Data'!$I$4:$J$19,2,FALSE),IF(VLOOKUP(H6605,'Cross-Page Data'!$D$4:$F$48,3,FALSE)="hydro",VLOOKUP(G6605,'Cross-Page Data'!$I$4:$J$19,2,FALSE),VLOOKUP(H6605,'Cross-Page Data'!$D$4:$F$48,3,FALSE)))))</f>
        <v>#N/A</v>
      </c>
      <c r="M6605" s="23" t="b">
        <f t="shared" si="103"/>
        <v>1</v>
      </c>
    </row>
    <row r="6606" spans="1:13" x14ac:dyDescent="0.25">
      <c r="A6606" s="30"/>
      <c r="B6606" s="31"/>
      <c r="C6606" s="31"/>
      <c r="D6606" s="30"/>
      <c r="E6606" s="31"/>
      <c r="F6606" s="31"/>
      <c r="G6606" s="31"/>
      <c r="H6606" s="31"/>
      <c r="I6606" s="31"/>
      <c r="J6606" s="32"/>
      <c r="K6606" s="30"/>
      <c r="L6606" s="23" t="e">
        <f>IF(VLOOKUP(H6606,'Cross-Page Data'!$D$4:$F$48,3,FALSE)="natural gas",VLOOKUP(G6606,'Cross-Page Data'!$I$4:$J$19,2,FALSE),IF(VLOOKUP(H6606,'Cross-Page Data'!$D$4:$F$48,3,FALSE)="solar",IF(G6606="PV","solar PV","solar thermal"),IF(VLOOKUP(H6606,'Cross-Page Data'!$D$4:$F$48,3,FALSE)="wind",VLOOKUP(G6606,'Cross-Page Data'!$I$4:$J$19,2,FALSE),IF(VLOOKUP(H6606,'Cross-Page Data'!$D$4:$F$48,3,FALSE)="hydro",VLOOKUP(G6606,'Cross-Page Data'!$I$4:$J$19,2,FALSE),VLOOKUP(H6606,'Cross-Page Data'!$D$4:$F$48,3,FALSE)))))</f>
        <v>#N/A</v>
      </c>
      <c r="M6606" s="23" t="b">
        <f t="shared" si="103"/>
        <v>1</v>
      </c>
    </row>
    <row r="6607" spans="1:13" x14ac:dyDescent="0.25">
      <c r="A6607" s="30"/>
      <c r="B6607" s="31"/>
      <c r="C6607" s="31"/>
      <c r="D6607" s="30"/>
      <c r="E6607" s="31"/>
      <c r="F6607" s="31"/>
      <c r="G6607" s="31"/>
      <c r="H6607" s="31"/>
      <c r="I6607" s="31"/>
      <c r="J6607" s="32"/>
      <c r="K6607" s="30"/>
      <c r="L6607" s="23" t="e">
        <f>IF(VLOOKUP(H6607,'Cross-Page Data'!$D$4:$F$48,3,FALSE)="natural gas",VLOOKUP(G6607,'Cross-Page Data'!$I$4:$J$19,2,FALSE),IF(VLOOKUP(H6607,'Cross-Page Data'!$D$4:$F$48,3,FALSE)="solar",IF(G6607="PV","solar PV","solar thermal"),IF(VLOOKUP(H6607,'Cross-Page Data'!$D$4:$F$48,3,FALSE)="wind",VLOOKUP(G6607,'Cross-Page Data'!$I$4:$J$19,2,FALSE),IF(VLOOKUP(H6607,'Cross-Page Data'!$D$4:$F$48,3,FALSE)="hydro",VLOOKUP(G6607,'Cross-Page Data'!$I$4:$J$19,2,FALSE),VLOOKUP(H6607,'Cross-Page Data'!$D$4:$F$48,3,FALSE)))))</f>
        <v>#N/A</v>
      </c>
      <c r="M6607" s="23" t="b">
        <f t="shared" si="103"/>
        <v>1</v>
      </c>
    </row>
    <row r="6608" spans="1:13" x14ac:dyDescent="0.25">
      <c r="A6608" s="30"/>
      <c r="B6608" s="31"/>
      <c r="C6608" s="31"/>
      <c r="D6608" s="30"/>
      <c r="E6608" s="31"/>
      <c r="F6608" s="31"/>
      <c r="G6608" s="31"/>
      <c r="H6608" s="31"/>
      <c r="I6608" s="31"/>
      <c r="J6608" s="32"/>
      <c r="K6608" s="30"/>
      <c r="L6608" s="23" t="e">
        <f>IF(VLOOKUP(H6608,'Cross-Page Data'!$D$4:$F$48,3,FALSE)="natural gas",VLOOKUP(G6608,'Cross-Page Data'!$I$4:$J$19,2,FALSE),IF(VLOOKUP(H6608,'Cross-Page Data'!$D$4:$F$48,3,FALSE)="solar",IF(G6608="PV","solar PV","solar thermal"),IF(VLOOKUP(H6608,'Cross-Page Data'!$D$4:$F$48,3,FALSE)="wind",VLOOKUP(G6608,'Cross-Page Data'!$I$4:$J$19,2,FALSE),IF(VLOOKUP(H6608,'Cross-Page Data'!$D$4:$F$48,3,FALSE)="hydro",VLOOKUP(G6608,'Cross-Page Data'!$I$4:$J$19,2,FALSE),VLOOKUP(H6608,'Cross-Page Data'!$D$4:$F$48,3,FALSE)))))</f>
        <v>#N/A</v>
      </c>
      <c r="M6608" s="23" t="b">
        <f t="shared" si="103"/>
        <v>1</v>
      </c>
    </row>
    <row r="6609" spans="1:13" x14ac:dyDescent="0.25">
      <c r="A6609" s="30"/>
      <c r="B6609" s="31"/>
      <c r="C6609" s="31"/>
      <c r="D6609" s="30"/>
      <c r="E6609" s="31"/>
      <c r="F6609" s="31"/>
      <c r="G6609" s="31"/>
      <c r="H6609" s="31"/>
      <c r="I6609" s="31"/>
      <c r="J6609" s="32"/>
      <c r="K6609" s="30"/>
      <c r="L6609" s="23" t="e">
        <f>IF(VLOOKUP(H6609,'Cross-Page Data'!$D$4:$F$48,3,FALSE)="natural gas",VLOOKUP(G6609,'Cross-Page Data'!$I$4:$J$19,2,FALSE),IF(VLOOKUP(H6609,'Cross-Page Data'!$D$4:$F$48,3,FALSE)="solar",IF(G6609="PV","solar PV","solar thermal"),IF(VLOOKUP(H6609,'Cross-Page Data'!$D$4:$F$48,3,FALSE)="wind",VLOOKUP(G6609,'Cross-Page Data'!$I$4:$J$19,2,FALSE),IF(VLOOKUP(H6609,'Cross-Page Data'!$D$4:$F$48,3,FALSE)="hydro",VLOOKUP(G6609,'Cross-Page Data'!$I$4:$J$19,2,FALSE),VLOOKUP(H6609,'Cross-Page Data'!$D$4:$F$48,3,FALSE)))))</f>
        <v>#N/A</v>
      </c>
      <c r="M6609" s="23" t="b">
        <f t="shared" si="103"/>
        <v>1</v>
      </c>
    </row>
    <row r="6610" spans="1:13" x14ac:dyDescent="0.25">
      <c r="A6610" s="30"/>
      <c r="B6610" s="31"/>
      <c r="C6610" s="31"/>
      <c r="D6610" s="30"/>
      <c r="E6610" s="31"/>
      <c r="F6610" s="31"/>
      <c r="G6610" s="31"/>
      <c r="H6610" s="31"/>
      <c r="I6610" s="31"/>
      <c r="J6610" s="32"/>
      <c r="K6610" s="30"/>
      <c r="L6610" s="23" t="e">
        <f>IF(VLOOKUP(H6610,'Cross-Page Data'!$D$4:$F$48,3,FALSE)="natural gas",VLOOKUP(G6610,'Cross-Page Data'!$I$4:$J$19,2,FALSE),IF(VLOOKUP(H6610,'Cross-Page Data'!$D$4:$F$48,3,FALSE)="solar",IF(G6610="PV","solar PV","solar thermal"),IF(VLOOKUP(H6610,'Cross-Page Data'!$D$4:$F$48,3,FALSE)="wind",VLOOKUP(G6610,'Cross-Page Data'!$I$4:$J$19,2,FALSE),IF(VLOOKUP(H6610,'Cross-Page Data'!$D$4:$F$48,3,FALSE)="hydro",VLOOKUP(G6610,'Cross-Page Data'!$I$4:$J$19,2,FALSE),VLOOKUP(H6610,'Cross-Page Data'!$D$4:$F$48,3,FALSE)))))</f>
        <v>#N/A</v>
      </c>
      <c r="M6610" s="23" t="b">
        <f t="shared" si="103"/>
        <v>1</v>
      </c>
    </row>
    <row r="6611" spans="1:13" x14ac:dyDescent="0.25">
      <c r="A6611" s="30"/>
      <c r="B6611" s="31"/>
      <c r="C6611" s="31"/>
      <c r="D6611" s="30"/>
      <c r="E6611" s="31"/>
      <c r="F6611" s="31"/>
      <c r="G6611" s="31"/>
      <c r="H6611" s="31"/>
      <c r="I6611" s="31"/>
      <c r="J6611" s="32"/>
      <c r="K6611" s="30"/>
      <c r="L6611" s="23" t="e">
        <f>IF(VLOOKUP(H6611,'Cross-Page Data'!$D$4:$F$48,3,FALSE)="natural gas",VLOOKUP(G6611,'Cross-Page Data'!$I$4:$J$19,2,FALSE),IF(VLOOKUP(H6611,'Cross-Page Data'!$D$4:$F$48,3,FALSE)="solar",IF(G6611="PV","solar PV","solar thermal"),IF(VLOOKUP(H6611,'Cross-Page Data'!$D$4:$F$48,3,FALSE)="wind",VLOOKUP(G6611,'Cross-Page Data'!$I$4:$J$19,2,FALSE),IF(VLOOKUP(H6611,'Cross-Page Data'!$D$4:$F$48,3,FALSE)="hydro",VLOOKUP(G6611,'Cross-Page Data'!$I$4:$J$19,2,FALSE),VLOOKUP(H6611,'Cross-Page Data'!$D$4:$F$48,3,FALSE)))))</f>
        <v>#N/A</v>
      </c>
      <c r="M6611" s="23" t="b">
        <f t="shared" si="103"/>
        <v>1</v>
      </c>
    </row>
    <row r="6612" spans="1:13" x14ac:dyDescent="0.25">
      <c r="A6612" s="30"/>
      <c r="B6612" s="31"/>
      <c r="C6612" s="31"/>
      <c r="D6612" s="30"/>
      <c r="E6612" s="31"/>
      <c r="F6612" s="31"/>
      <c r="G6612" s="31"/>
      <c r="H6612" s="31"/>
      <c r="I6612" s="31"/>
      <c r="J6612" s="32"/>
      <c r="K6612" s="30"/>
      <c r="L6612" s="23" t="e">
        <f>IF(VLOOKUP(H6612,'Cross-Page Data'!$D$4:$F$48,3,FALSE)="natural gas",VLOOKUP(G6612,'Cross-Page Data'!$I$4:$J$19,2,FALSE),IF(VLOOKUP(H6612,'Cross-Page Data'!$D$4:$F$48,3,FALSE)="solar",IF(G6612="PV","solar PV","solar thermal"),IF(VLOOKUP(H6612,'Cross-Page Data'!$D$4:$F$48,3,FALSE)="wind",VLOOKUP(G6612,'Cross-Page Data'!$I$4:$J$19,2,FALSE),IF(VLOOKUP(H6612,'Cross-Page Data'!$D$4:$F$48,3,FALSE)="hydro",VLOOKUP(G6612,'Cross-Page Data'!$I$4:$J$19,2,FALSE),VLOOKUP(H6612,'Cross-Page Data'!$D$4:$F$48,3,FALSE)))))</f>
        <v>#N/A</v>
      </c>
      <c r="M6612" s="23" t="b">
        <f t="shared" si="103"/>
        <v>1</v>
      </c>
    </row>
    <row r="6613" spans="1:13" x14ac:dyDescent="0.25">
      <c r="A6613" s="30"/>
      <c r="B6613" s="31"/>
      <c r="C6613" s="31"/>
      <c r="D6613" s="30"/>
      <c r="E6613" s="31"/>
      <c r="F6613" s="31"/>
      <c r="G6613" s="31"/>
      <c r="H6613" s="31"/>
      <c r="I6613" s="31"/>
      <c r="J6613" s="32"/>
      <c r="K6613" s="30"/>
      <c r="L6613" s="23" t="e">
        <f>IF(VLOOKUP(H6613,'Cross-Page Data'!$D$4:$F$48,3,FALSE)="natural gas",VLOOKUP(G6613,'Cross-Page Data'!$I$4:$J$19,2,FALSE),IF(VLOOKUP(H6613,'Cross-Page Data'!$D$4:$F$48,3,FALSE)="solar",IF(G6613="PV","solar PV","solar thermal"),IF(VLOOKUP(H6613,'Cross-Page Data'!$D$4:$F$48,3,FALSE)="wind",VLOOKUP(G6613,'Cross-Page Data'!$I$4:$J$19,2,FALSE),IF(VLOOKUP(H6613,'Cross-Page Data'!$D$4:$F$48,3,FALSE)="hydro",VLOOKUP(G6613,'Cross-Page Data'!$I$4:$J$19,2,FALSE),VLOOKUP(H6613,'Cross-Page Data'!$D$4:$F$48,3,FALSE)))))</f>
        <v>#N/A</v>
      </c>
      <c r="M6613" s="23" t="b">
        <f t="shared" si="103"/>
        <v>1</v>
      </c>
    </row>
    <row r="6614" spans="1:13" x14ac:dyDescent="0.25">
      <c r="A6614" s="30"/>
      <c r="B6614" s="31"/>
      <c r="C6614" s="31"/>
      <c r="D6614" s="30"/>
      <c r="E6614" s="31"/>
      <c r="F6614" s="31"/>
      <c r="G6614" s="31"/>
      <c r="H6614" s="31"/>
      <c r="I6614" s="31"/>
      <c r="J6614" s="32"/>
      <c r="K6614" s="30"/>
      <c r="L6614" s="23" t="e">
        <f>IF(VLOOKUP(H6614,'Cross-Page Data'!$D$4:$F$48,3,FALSE)="natural gas",VLOOKUP(G6614,'Cross-Page Data'!$I$4:$J$19,2,FALSE),IF(VLOOKUP(H6614,'Cross-Page Data'!$D$4:$F$48,3,FALSE)="solar",IF(G6614="PV","solar PV","solar thermal"),IF(VLOOKUP(H6614,'Cross-Page Data'!$D$4:$F$48,3,FALSE)="wind",VLOOKUP(G6614,'Cross-Page Data'!$I$4:$J$19,2,FALSE),IF(VLOOKUP(H6614,'Cross-Page Data'!$D$4:$F$48,3,FALSE)="hydro",VLOOKUP(G6614,'Cross-Page Data'!$I$4:$J$19,2,FALSE),VLOOKUP(H6614,'Cross-Page Data'!$D$4:$F$48,3,FALSE)))))</f>
        <v>#N/A</v>
      </c>
      <c r="M6614" s="23" t="b">
        <f t="shared" si="103"/>
        <v>1</v>
      </c>
    </row>
    <row r="6615" spans="1:13" x14ac:dyDescent="0.25">
      <c r="A6615" s="30"/>
      <c r="B6615" s="31"/>
      <c r="C6615" s="31"/>
      <c r="D6615" s="30"/>
      <c r="E6615" s="31"/>
      <c r="F6615" s="31"/>
      <c r="G6615" s="31"/>
      <c r="H6615" s="31"/>
      <c r="I6615" s="31"/>
      <c r="J6615" s="32"/>
      <c r="K6615" s="30"/>
      <c r="L6615" s="23" t="e">
        <f>IF(VLOOKUP(H6615,'Cross-Page Data'!$D$4:$F$48,3,FALSE)="natural gas",VLOOKUP(G6615,'Cross-Page Data'!$I$4:$J$19,2,FALSE),IF(VLOOKUP(H6615,'Cross-Page Data'!$D$4:$F$48,3,FALSE)="solar",IF(G6615="PV","solar PV","solar thermal"),IF(VLOOKUP(H6615,'Cross-Page Data'!$D$4:$F$48,3,FALSE)="wind",VLOOKUP(G6615,'Cross-Page Data'!$I$4:$J$19,2,FALSE),IF(VLOOKUP(H6615,'Cross-Page Data'!$D$4:$F$48,3,FALSE)="hydro",VLOOKUP(G6615,'Cross-Page Data'!$I$4:$J$19,2,FALSE),VLOOKUP(H6615,'Cross-Page Data'!$D$4:$F$48,3,FALSE)))))</f>
        <v>#N/A</v>
      </c>
      <c r="M6615" s="23" t="b">
        <f t="shared" si="103"/>
        <v>1</v>
      </c>
    </row>
    <row r="6616" spans="1:13" x14ac:dyDescent="0.25">
      <c r="A6616" s="30"/>
      <c r="B6616" s="31"/>
      <c r="C6616" s="31"/>
      <c r="D6616" s="30"/>
      <c r="E6616" s="31"/>
      <c r="F6616" s="31"/>
      <c r="G6616" s="31"/>
      <c r="H6616" s="31"/>
      <c r="I6616" s="31"/>
      <c r="J6616" s="32"/>
      <c r="K6616" s="30"/>
      <c r="L6616" s="23" t="e">
        <f>IF(VLOOKUP(H6616,'Cross-Page Data'!$D$4:$F$48,3,FALSE)="natural gas",VLOOKUP(G6616,'Cross-Page Data'!$I$4:$J$19,2,FALSE),IF(VLOOKUP(H6616,'Cross-Page Data'!$D$4:$F$48,3,FALSE)="solar",IF(G6616="PV","solar PV","solar thermal"),IF(VLOOKUP(H6616,'Cross-Page Data'!$D$4:$F$48,3,FALSE)="wind",VLOOKUP(G6616,'Cross-Page Data'!$I$4:$J$19,2,FALSE),IF(VLOOKUP(H6616,'Cross-Page Data'!$D$4:$F$48,3,FALSE)="hydro",VLOOKUP(G6616,'Cross-Page Data'!$I$4:$J$19,2,FALSE),VLOOKUP(H6616,'Cross-Page Data'!$D$4:$F$48,3,FALSE)))))</f>
        <v>#N/A</v>
      </c>
      <c r="M6616" s="23" t="b">
        <f t="shared" si="103"/>
        <v>1</v>
      </c>
    </row>
    <row r="6617" spans="1:13" x14ac:dyDescent="0.25">
      <c r="A6617" s="30"/>
      <c r="B6617" s="31"/>
      <c r="C6617" s="31"/>
      <c r="D6617" s="30"/>
      <c r="E6617" s="31"/>
      <c r="F6617" s="31"/>
      <c r="G6617" s="31"/>
      <c r="H6617" s="31"/>
      <c r="I6617" s="31"/>
      <c r="J6617" s="32"/>
      <c r="K6617" s="30"/>
      <c r="L6617" s="23" t="e">
        <f>IF(VLOOKUP(H6617,'Cross-Page Data'!$D$4:$F$48,3,FALSE)="natural gas",VLOOKUP(G6617,'Cross-Page Data'!$I$4:$J$19,2,FALSE),IF(VLOOKUP(H6617,'Cross-Page Data'!$D$4:$F$48,3,FALSE)="solar",IF(G6617="PV","solar PV","solar thermal"),IF(VLOOKUP(H6617,'Cross-Page Data'!$D$4:$F$48,3,FALSE)="wind",VLOOKUP(G6617,'Cross-Page Data'!$I$4:$J$19,2,FALSE),IF(VLOOKUP(H6617,'Cross-Page Data'!$D$4:$F$48,3,FALSE)="hydro",VLOOKUP(G6617,'Cross-Page Data'!$I$4:$J$19,2,FALSE),VLOOKUP(H6617,'Cross-Page Data'!$D$4:$F$48,3,FALSE)))))</f>
        <v>#N/A</v>
      </c>
      <c r="M6617" s="23" t="b">
        <f t="shared" si="103"/>
        <v>1</v>
      </c>
    </row>
    <row r="6618" spans="1:13" x14ac:dyDescent="0.25">
      <c r="A6618" s="30"/>
      <c r="B6618" s="31"/>
      <c r="C6618" s="31"/>
      <c r="D6618" s="30"/>
      <c r="E6618" s="31"/>
      <c r="F6618" s="31"/>
      <c r="G6618" s="31"/>
      <c r="H6618" s="31"/>
      <c r="I6618" s="31"/>
      <c r="J6618" s="32"/>
      <c r="K6618" s="30"/>
      <c r="L6618" s="23" t="e">
        <f>IF(VLOOKUP(H6618,'Cross-Page Data'!$D$4:$F$48,3,FALSE)="natural gas",VLOOKUP(G6618,'Cross-Page Data'!$I$4:$J$19,2,FALSE),IF(VLOOKUP(H6618,'Cross-Page Data'!$D$4:$F$48,3,FALSE)="solar",IF(G6618="PV","solar PV","solar thermal"),IF(VLOOKUP(H6618,'Cross-Page Data'!$D$4:$F$48,3,FALSE)="wind",VLOOKUP(G6618,'Cross-Page Data'!$I$4:$J$19,2,FALSE),IF(VLOOKUP(H6618,'Cross-Page Data'!$D$4:$F$48,3,FALSE)="hydro",VLOOKUP(G6618,'Cross-Page Data'!$I$4:$J$19,2,FALSE),VLOOKUP(H6618,'Cross-Page Data'!$D$4:$F$48,3,FALSE)))))</f>
        <v>#N/A</v>
      </c>
      <c r="M6618" s="23" t="b">
        <f t="shared" si="103"/>
        <v>1</v>
      </c>
    </row>
    <row r="6619" spans="1:13" x14ac:dyDescent="0.25">
      <c r="A6619" s="30"/>
      <c r="B6619" s="31"/>
      <c r="C6619" s="31"/>
      <c r="D6619" s="30"/>
      <c r="E6619" s="31"/>
      <c r="F6619" s="31"/>
      <c r="G6619" s="31"/>
      <c r="H6619" s="31"/>
      <c r="I6619" s="31"/>
      <c r="J6619" s="32"/>
      <c r="K6619" s="30"/>
      <c r="L6619" s="23" t="e">
        <f>IF(VLOOKUP(H6619,'Cross-Page Data'!$D$4:$F$48,3,FALSE)="natural gas",VLOOKUP(G6619,'Cross-Page Data'!$I$4:$J$19,2,FALSE),IF(VLOOKUP(H6619,'Cross-Page Data'!$D$4:$F$48,3,FALSE)="solar",IF(G6619="PV","solar PV","solar thermal"),IF(VLOOKUP(H6619,'Cross-Page Data'!$D$4:$F$48,3,FALSE)="wind",VLOOKUP(G6619,'Cross-Page Data'!$I$4:$J$19,2,FALSE),IF(VLOOKUP(H6619,'Cross-Page Data'!$D$4:$F$48,3,FALSE)="hydro",VLOOKUP(G6619,'Cross-Page Data'!$I$4:$J$19,2,FALSE),VLOOKUP(H6619,'Cross-Page Data'!$D$4:$F$48,3,FALSE)))))</f>
        <v>#N/A</v>
      </c>
      <c r="M6619" s="23" t="b">
        <f t="shared" si="103"/>
        <v>1</v>
      </c>
    </row>
    <row r="6620" spans="1:13" x14ac:dyDescent="0.25">
      <c r="A6620" s="30"/>
      <c r="B6620" s="31"/>
      <c r="C6620" s="31"/>
      <c r="D6620" s="30"/>
      <c r="E6620" s="31"/>
      <c r="F6620" s="31"/>
      <c r="G6620" s="31"/>
      <c r="H6620" s="31"/>
      <c r="I6620" s="31"/>
      <c r="J6620" s="32"/>
      <c r="K6620" s="30"/>
      <c r="L6620" s="23" t="e">
        <f>IF(VLOOKUP(H6620,'Cross-Page Data'!$D$4:$F$48,3,FALSE)="natural gas",VLOOKUP(G6620,'Cross-Page Data'!$I$4:$J$19,2,FALSE),IF(VLOOKUP(H6620,'Cross-Page Data'!$D$4:$F$48,3,FALSE)="solar",IF(G6620="PV","solar PV","solar thermal"),IF(VLOOKUP(H6620,'Cross-Page Data'!$D$4:$F$48,3,FALSE)="wind",VLOOKUP(G6620,'Cross-Page Data'!$I$4:$J$19,2,FALSE),IF(VLOOKUP(H6620,'Cross-Page Data'!$D$4:$F$48,3,FALSE)="hydro",VLOOKUP(G6620,'Cross-Page Data'!$I$4:$J$19,2,FALSE),VLOOKUP(H6620,'Cross-Page Data'!$D$4:$F$48,3,FALSE)))))</f>
        <v>#N/A</v>
      </c>
      <c r="M6620" s="23" t="b">
        <f t="shared" si="103"/>
        <v>1</v>
      </c>
    </row>
    <row r="6621" spans="1:13" x14ac:dyDescent="0.25">
      <c r="A6621" s="30"/>
      <c r="B6621" s="31"/>
      <c r="C6621" s="31"/>
      <c r="D6621" s="30"/>
      <c r="E6621" s="31"/>
      <c r="F6621" s="31"/>
      <c r="G6621" s="31"/>
      <c r="H6621" s="31"/>
      <c r="I6621" s="31"/>
      <c r="J6621" s="32"/>
      <c r="K6621" s="30"/>
      <c r="L6621" s="23" t="e">
        <f>IF(VLOOKUP(H6621,'Cross-Page Data'!$D$4:$F$48,3,FALSE)="natural gas",VLOOKUP(G6621,'Cross-Page Data'!$I$4:$J$19,2,FALSE),IF(VLOOKUP(H6621,'Cross-Page Data'!$D$4:$F$48,3,FALSE)="solar",IF(G6621="PV","solar PV","solar thermal"),IF(VLOOKUP(H6621,'Cross-Page Data'!$D$4:$F$48,3,FALSE)="wind",VLOOKUP(G6621,'Cross-Page Data'!$I$4:$J$19,2,FALSE),IF(VLOOKUP(H6621,'Cross-Page Data'!$D$4:$F$48,3,FALSE)="hydro",VLOOKUP(G6621,'Cross-Page Data'!$I$4:$J$19,2,FALSE),VLOOKUP(H6621,'Cross-Page Data'!$D$4:$F$48,3,FALSE)))))</f>
        <v>#N/A</v>
      </c>
      <c r="M6621" s="23" t="b">
        <f t="shared" si="103"/>
        <v>1</v>
      </c>
    </row>
    <row r="6622" spans="1:13" x14ac:dyDescent="0.25">
      <c r="A6622" s="30"/>
      <c r="B6622" s="31"/>
      <c r="C6622" s="31"/>
      <c r="D6622" s="30"/>
      <c r="E6622" s="31"/>
      <c r="F6622" s="31"/>
      <c r="G6622" s="31"/>
      <c r="H6622" s="31"/>
      <c r="I6622" s="31"/>
      <c r="J6622" s="32"/>
      <c r="K6622" s="30"/>
      <c r="L6622" s="23" t="e">
        <f>IF(VLOOKUP(H6622,'Cross-Page Data'!$D$4:$F$48,3,FALSE)="natural gas",VLOOKUP(G6622,'Cross-Page Data'!$I$4:$J$19,2,FALSE),IF(VLOOKUP(H6622,'Cross-Page Data'!$D$4:$F$48,3,FALSE)="solar",IF(G6622="PV","solar PV","solar thermal"),IF(VLOOKUP(H6622,'Cross-Page Data'!$D$4:$F$48,3,FALSE)="wind",VLOOKUP(G6622,'Cross-Page Data'!$I$4:$J$19,2,FALSE),IF(VLOOKUP(H6622,'Cross-Page Data'!$D$4:$F$48,3,FALSE)="hydro",VLOOKUP(G6622,'Cross-Page Data'!$I$4:$J$19,2,FALSE),VLOOKUP(H6622,'Cross-Page Data'!$D$4:$F$48,3,FALSE)))))</f>
        <v>#N/A</v>
      </c>
      <c r="M6622" s="23" t="b">
        <f t="shared" si="103"/>
        <v>1</v>
      </c>
    </row>
    <row r="6623" spans="1:13" x14ac:dyDescent="0.25">
      <c r="A6623" s="30"/>
      <c r="B6623" s="31"/>
      <c r="C6623" s="31"/>
      <c r="D6623" s="30"/>
      <c r="E6623" s="31"/>
      <c r="F6623" s="31"/>
      <c r="G6623" s="31"/>
      <c r="H6623" s="31"/>
      <c r="I6623" s="31"/>
      <c r="J6623" s="32"/>
      <c r="K6623" s="30"/>
      <c r="L6623" s="23" t="e">
        <f>IF(VLOOKUP(H6623,'Cross-Page Data'!$D$4:$F$48,3,FALSE)="natural gas",VLOOKUP(G6623,'Cross-Page Data'!$I$4:$J$19,2,FALSE),IF(VLOOKUP(H6623,'Cross-Page Data'!$D$4:$F$48,3,FALSE)="solar",IF(G6623="PV","solar PV","solar thermal"),IF(VLOOKUP(H6623,'Cross-Page Data'!$D$4:$F$48,3,FALSE)="wind",VLOOKUP(G6623,'Cross-Page Data'!$I$4:$J$19,2,FALSE),IF(VLOOKUP(H6623,'Cross-Page Data'!$D$4:$F$48,3,FALSE)="hydro",VLOOKUP(G6623,'Cross-Page Data'!$I$4:$J$19,2,FALSE),VLOOKUP(H6623,'Cross-Page Data'!$D$4:$F$48,3,FALSE)))))</f>
        <v>#N/A</v>
      </c>
      <c r="M6623" s="23" t="b">
        <f t="shared" si="103"/>
        <v>1</v>
      </c>
    </row>
    <row r="6624" spans="1:13" x14ac:dyDescent="0.25">
      <c r="A6624" s="30"/>
      <c r="B6624" s="31"/>
      <c r="C6624" s="31"/>
      <c r="D6624" s="30"/>
      <c r="E6624" s="31"/>
      <c r="F6624" s="31"/>
      <c r="G6624" s="31"/>
      <c r="H6624" s="31"/>
      <c r="I6624" s="31"/>
      <c r="J6624" s="32"/>
      <c r="K6624" s="30"/>
      <c r="L6624" s="23" t="e">
        <f>IF(VLOOKUP(H6624,'Cross-Page Data'!$D$4:$F$48,3,FALSE)="natural gas",VLOOKUP(G6624,'Cross-Page Data'!$I$4:$J$19,2,FALSE),IF(VLOOKUP(H6624,'Cross-Page Data'!$D$4:$F$48,3,FALSE)="solar",IF(G6624="PV","solar PV","solar thermal"),IF(VLOOKUP(H6624,'Cross-Page Data'!$D$4:$F$48,3,FALSE)="wind",VLOOKUP(G6624,'Cross-Page Data'!$I$4:$J$19,2,FALSE),IF(VLOOKUP(H6624,'Cross-Page Data'!$D$4:$F$48,3,FALSE)="hydro",VLOOKUP(G6624,'Cross-Page Data'!$I$4:$J$19,2,FALSE),VLOOKUP(H6624,'Cross-Page Data'!$D$4:$F$48,3,FALSE)))))</f>
        <v>#N/A</v>
      </c>
      <c r="M6624" s="23" t="b">
        <f t="shared" si="103"/>
        <v>1</v>
      </c>
    </row>
    <row r="6625" spans="1:13" x14ac:dyDescent="0.25">
      <c r="A6625" s="30"/>
      <c r="B6625" s="31"/>
      <c r="C6625" s="31"/>
      <c r="D6625" s="30"/>
      <c r="E6625" s="31"/>
      <c r="F6625" s="31"/>
      <c r="G6625" s="31"/>
      <c r="H6625" s="31"/>
      <c r="I6625" s="31"/>
      <c r="J6625" s="32"/>
      <c r="K6625" s="30"/>
      <c r="L6625" s="23" t="e">
        <f>IF(VLOOKUP(H6625,'Cross-Page Data'!$D$4:$F$48,3,FALSE)="natural gas",VLOOKUP(G6625,'Cross-Page Data'!$I$4:$J$19,2,FALSE),IF(VLOOKUP(H6625,'Cross-Page Data'!$D$4:$F$48,3,FALSE)="solar",IF(G6625="PV","solar PV","solar thermal"),IF(VLOOKUP(H6625,'Cross-Page Data'!$D$4:$F$48,3,FALSE)="wind",VLOOKUP(G6625,'Cross-Page Data'!$I$4:$J$19,2,FALSE),IF(VLOOKUP(H6625,'Cross-Page Data'!$D$4:$F$48,3,FALSE)="hydro",VLOOKUP(G6625,'Cross-Page Data'!$I$4:$J$19,2,FALSE),VLOOKUP(H6625,'Cross-Page Data'!$D$4:$F$48,3,FALSE)))))</f>
        <v>#N/A</v>
      </c>
      <c r="M6625" s="23" t="b">
        <f t="shared" si="103"/>
        <v>1</v>
      </c>
    </row>
    <row r="6626" spans="1:13" x14ac:dyDescent="0.25">
      <c r="A6626" s="30"/>
      <c r="B6626" s="31"/>
      <c r="C6626" s="31"/>
      <c r="D6626" s="30"/>
      <c r="E6626" s="31"/>
      <c r="F6626" s="31"/>
      <c r="G6626" s="31"/>
      <c r="H6626" s="31"/>
      <c r="I6626" s="31"/>
      <c r="J6626" s="32"/>
      <c r="K6626" s="30"/>
      <c r="L6626" s="23" t="e">
        <f>IF(VLOOKUP(H6626,'Cross-Page Data'!$D$4:$F$48,3,FALSE)="natural gas",VLOOKUP(G6626,'Cross-Page Data'!$I$4:$J$19,2,FALSE),IF(VLOOKUP(H6626,'Cross-Page Data'!$D$4:$F$48,3,FALSE)="solar",IF(G6626="PV","solar PV","solar thermal"),IF(VLOOKUP(H6626,'Cross-Page Data'!$D$4:$F$48,3,FALSE)="wind",VLOOKUP(G6626,'Cross-Page Data'!$I$4:$J$19,2,FALSE),IF(VLOOKUP(H6626,'Cross-Page Data'!$D$4:$F$48,3,FALSE)="hydro",VLOOKUP(G6626,'Cross-Page Data'!$I$4:$J$19,2,FALSE),VLOOKUP(H6626,'Cross-Page Data'!$D$4:$F$48,3,FALSE)))))</f>
        <v>#N/A</v>
      </c>
      <c r="M6626" s="23" t="b">
        <f t="shared" si="103"/>
        <v>1</v>
      </c>
    </row>
    <row r="6627" spans="1:13" x14ac:dyDescent="0.25">
      <c r="A6627" s="30"/>
      <c r="B6627" s="31"/>
      <c r="C6627" s="31"/>
      <c r="D6627" s="30"/>
      <c r="E6627" s="31"/>
      <c r="F6627" s="31"/>
      <c r="G6627" s="31"/>
      <c r="H6627" s="31"/>
      <c r="I6627" s="31"/>
      <c r="J6627" s="32"/>
      <c r="K6627" s="30"/>
      <c r="L6627" s="23" t="e">
        <f>IF(VLOOKUP(H6627,'Cross-Page Data'!$D$4:$F$48,3,FALSE)="natural gas",VLOOKUP(G6627,'Cross-Page Data'!$I$4:$J$19,2,FALSE),IF(VLOOKUP(H6627,'Cross-Page Data'!$D$4:$F$48,3,FALSE)="solar",IF(G6627="PV","solar PV","solar thermal"),IF(VLOOKUP(H6627,'Cross-Page Data'!$D$4:$F$48,3,FALSE)="wind",VLOOKUP(G6627,'Cross-Page Data'!$I$4:$J$19,2,FALSE),IF(VLOOKUP(H6627,'Cross-Page Data'!$D$4:$F$48,3,FALSE)="hydro",VLOOKUP(G6627,'Cross-Page Data'!$I$4:$J$19,2,FALSE),VLOOKUP(H6627,'Cross-Page Data'!$D$4:$F$48,3,FALSE)))))</f>
        <v>#N/A</v>
      </c>
      <c r="M6627" s="23" t="b">
        <f t="shared" si="103"/>
        <v>1</v>
      </c>
    </row>
    <row r="6628" spans="1:13" x14ac:dyDescent="0.25">
      <c r="A6628" s="30"/>
      <c r="B6628" s="31"/>
      <c r="C6628" s="31"/>
      <c r="D6628" s="30"/>
      <c r="E6628" s="31"/>
      <c r="F6628" s="31"/>
      <c r="G6628" s="31"/>
      <c r="H6628" s="31"/>
      <c r="I6628" s="31"/>
      <c r="J6628" s="32"/>
      <c r="K6628" s="30"/>
      <c r="L6628" s="23" t="e">
        <f>IF(VLOOKUP(H6628,'Cross-Page Data'!$D$4:$F$48,3,FALSE)="natural gas",VLOOKUP(G6628,'Cross-Page Data'!$I$4:$J$19,2,FALSE),IF(VLOOKUP(H6628,'Cross-Page Data'!$D$4:$F$48,3,FALSE)="solar",IF(G6628="PV","solar PV","solar thermal"),IF(VLOOKUP(H6628,'Cross-Page Data'!$D$4:$F$48,3,FALSE)="wind",VLOOKUP(G6628,'Cross-Page Data'!$I$4:$J$19,2,FALSE),IF(VLOOKUP(H6628,'Cross-Page Data'!$D$4:$F$48,3,FALSE)="hydro",VLOOKUP(G6628,'Cross-Page Data'!$I$4:$J$19,2,FALSE),VLOOKUP(H6628,'Cross-Page Data'!$D$4:$F$48,3,FALSE)))))</f>
        <v>#N/A</v>
      </c>
      <c r="M6628" s="23" t="b">
        <f t="shared" si="103"/>
        <v>1</v>
      </c>
    </row>
    <row r="6629" spans="1:13" x14ac:dyDescent="0.25">
      <c r="A6629" s="30"/>
      <c r="B6629" s="31"/>
      <c r="C6629" s="31"/>
      <c r="D6629" s="30"/>
      <c r="E6629" s="31"/>
      <c r="F6629" s="31"/>
      <c r="G6629" s="31"/>
      <c r="H6629" s="31"/>
      <c r="I6629" s="31"/>
      <c r="J6629" s="32"/>
      <c r="K6629" s="30"/>
      <c r="L6629" s="23" t="e">
        <f>IF(VLOOKUP(H6629,'Cross-Page Data'!$D$4:$F$48,3,FALSE)="natural gas",VLOOKUP(G6629,'Cross-Page Data'!$I$4:$J$19,2,FALSE),IF(VLOOKUP(H6629,'Cross-Page Data'!$D$4:$F$48,3,FALSE)="solar",IF(G6629="PV","solar PV","solar thermal"),IF(VLOOKUP(H6629,'Cross-Page Data'!$D$4:$F$48,3,FALSE)="wind",VLOOKUP(G6629,'Cross-Page Data'!$I$4:$J$19,2,FALSE),IF(VLOOKUP(H6629,'Cross-Page Data'!$D$4:$F$48,3,FALSE)="hydro",VLOOKUP(G6629,'Cross-Page Data'!$I$4:$J$19,2,FALSE),VLOOKUP(H6629,'Cross-Page Data'!$D$4:$F$48,3,FALSE)))))</f>
        <v>#N/A</v>
      </c>
      <c r="M6629" s="23" t="b">
        <f t="shared" si="103"/>
        <v>1</v>
      </c>
    </row>
    <row r="6630" spans="1:13" x14ac:dyDescent="0.25">
      <c r="A6630" s="30"/>
      <c r="B6630" s="31"/>
      <c r="C6630" s="31"/>
      <c r="D6630" s="30"/>
      <c r="E6630" s="31"/>
      <c r="F6630" s="31"/>
      <c r="G6630" s="31"/>
      <c r="H6630" s="31"/>
      <c r="I6630" s="31"/>
      <c r="J6630" s="32"/>
      <c r="K6630" s="30"/>
      <c r="L6630" s="23" t="e">
        <f>IF(VLOOKUP(H6630,'Cross-Page Data'!$D$4:$F$48,3,FALSE)="natural gas",VLOOKUP(G6630,'Cross-Page Data'!$I$4:$J$19,2,FALSE),IF(VLOOKUP(H6630,'Cross-Page Data'!$D$4:$F$48,3,FALSE)="solar",IF(G6630="PV","solar PV","solar thermal"),IF(VLOOKUP(H6630,'Cross-Page Data'!$D$4:$F$48,3,FALSE)="wind",VLOOKUP(G6630,'Cross-Page Data'!$I$4:$J$19,2,FALSE),IF(VLOOKUP(H6630,'Cross-Page Data'!$D$4:$F$48,3,FALSE)="hydro",VLOOKUP(G6630,'Cross-Page Data'!$I$4:$J$19,2,FALSE),VLOOKUP(H6630,'Cross-Page Data'!$D$4:$F$48,3,FALSE)))))</f>
        <v>#N/A</v>
      </c>
      <c r="M6630" s="23" t="b">
        <f t="shared" si="103"/>
        <v>1</v>
      </c>
    </row>
    <row r="6631" spans="1:13" x14ac:dyDescent="0.25">
      <c r="A6631" s="30"/>
      <c r="B6631" s="31"/>
      <c r="C6631" s="31"/>
      <c r="D6631" s="30"/>
      <c r="E6631" s="31"/>
      <c r="F6631" s="31"/>
      <c r="G6631" s="31"/>
      <c r="H6631" s="31"/>
      <c r="I6631" s="31"/>
      <c r="J6631" s="32"/>
      <c r="K6631" s="30"/>
      <c r="L6631" s="23" t="e">
        <f>IF(VLOOKUP(H6631,'Cross-Page Data'!$D$4:$F$48,3,FALSE)="natural gas",VLOOKUP(G6631,'Cross-Page Data'!$I$4:$J$19,2,FALSE),IF(VLOOKUP(H6631,'Cross-Page Data'!$D$4:$F$48,3,FALSE)="solar",IF(G6631="PV","solar PV","solar thermal"),IF(VLOOKUP(H6631,'Cross-Page Data'!$D$4:$F$48,3,FALSE)="wind",VLOOKUP(G6631,'Cross-Page Data'!$I$4:$J$19,2,FALSE),IF(VLOOKUP(H6631,'Cross-Page Data'!$D$4:$F$48,3,FALSE)="hydro",VLOOKUP(G6631,'Cross-Page Data'!$I$4:$J$19,2,FALSE),VLOOKUP(H6631,'Cross-Page Data'!$D$4:$F$48,3,FALSE)))))</f>
        <v>#N/A</v>
      </c>
      <c r="M6631" s="23" t="b">
        <f t="shared" si="103"/>
        <v>1</v>
      </c>
    </row>
    <row r="6632" spans="1:13" x14ac:dyDescent="0.25">
      <c r="A6632" s="30"/>
      <c r="B6632" s="31"/>
      <c r="C6632" s="31"/>
      <c r="D6632" s="30"/>
      <c r="E6632" s="31"/>
      <c r="F6632" s="31"/>
      <c r="G6632" s="31"/>
      <c r="H6632" s="31"/>
      <c r="I6632" s="31"/>
      <c r="J6632" s="32"/>
      <c r="K6632" s="30"/>
      <c r="L6632" s="23" t="e">
        <f>IF(VLOOKUP(H6632,'Cross-Page Data'!$D$4:$F$48,3,FALSE)="natural gas",VLOOKUP(G6632,'Cross-Page Data'!$I$4:$J$19,2,FALSE),IF(VLOOKUP(H6632,'Cross-Page Data'!$D$4:$F$48,3,FALSE)="solar",IF(G6632="PV","solar PV","solar thermal"),IF(VLOOKUP(H6632,'Cross-Page Data'!$D$4:$F$48,3,FALSE)="wind",VLOOKUP(G6632,'Cross-Page Data'!$I$4:$J$19,2,FALSE),IF(VLOOKUP(H6632,'Cross-Page Data'!$D$4:$F$48,3,FALSE)="hydro",VLOOKUP(G6632,'Cross-Page Data'!$I$4:$J$19,2,FALSE),VLOOKUP(H6632,'Cross-Page Data'!$D$4:$F$48,3,FALSE)))))</f>
        <v>#N/A</v>
      </c>
      <c r="M6632" s="23" t="b">
        <f t="shared" si="103"/>
        <v>1</v>
      </c>
    </row>
    <row r="6633" spans="1:13" x14ac:dyDescent="0.25">
      <c r="A6633" s="30"/>
      <c r="B6633" s="31"/>
      <c r="C6633" s="31"/>
      <c r="D6633" s="30"/>
      <c r="E6633" s="31"/>
      <c r="F6633" s="31"/>
      <c r="G6633" s="31"/>
      <c r="H6633" s="31"/>
      <c r="I6633" s="31"/>
      <c r="J6633" s="32"/>
      <c r="K6633" s="30"/>
      <c r="L6633" s="23" t="e">
        <f>IF(VLOOKUP(H6633,'Cross-Page Data'!$D$4:$F$48,3,FALSE)="natural gas",VLOOKUP(G6633,'Cross-Page Data'!$I$4:$J$19,2,FALSE),IF(VLOOKUP(H6633,'Cross-Page Data'!$D$4:$F$48,3,FALSE)="solar",IF(G6633="PV","solar PV","solar thermal"),IF(VLOOKUP(H6633,'Cross-Page Data'!$D$4:$F$48,3,FALSE)="wind",VLOOKUP(G6633,'Cross-Page Data'!$I$4:$J$19,2,FALSE),IF(VLOOKUP(H6633,'Cross-Page Data'!$D$4:$F$48,3,FALSE)="hydro",VLOOKUP(G6633,'Cross-Page Data'!$I$4:$J$19,2,FALSE),VLOOKUP(H6633,'Cross-Page Data'!$D$4:$F$48,3,FALSE)))))</f>
        <v>#N/A</v>
      </c>
      <c r="M6633" s="23" t="b">
        <f t="shared" si="103"/>
        <v>1</v>
      </c>
    </row>
    <row r="6634" spans="1:13" x14ac:dyDescent="0.25">
      <c r="A6634" s="30"/>
      <c r="B6634" s="31"/>
      <c r="C6634" s="31"/>
      <c r="D6634" s="30"/>
      <c r="E6634" s="31"/>
      <c r="F6634" s="31"/>
      <c r="G6634" s="31"/>
      <c r="H6634" s="31"/>
      <c r="I6634" s="31"/>
      <c r="J6634" s="32"/>
      <c r="K6634" s="30"/>
      <c r="L6634" s="23" t="e">
        <f>IF(VLOOKUP(H6634,'Cross-Page Data'!$D$4:$F$48,3,FALSE)="natural gas",VLOOKUP(G6634,'Cross-Page Data'!$I$4:$J$19,2,FALSE),IF(VLOOKUP(H6634,'Cross-Page Data'!$D$4:$F$48,3,FALSE)="solar",IF(G6634="PV","solar PV","solar thermal"),IF(VLOOKUP(H6634,'Cross-Page Data'!$D$4:$F$48,3,FALSE)="wind",VLOOKUP(G6634,'Cross-Page Data'!$I$4:$J$19,2,FALSE),IF(VLOOKUP(H6634,'Cross-Page Data'!$D$4:$F$48,3,FALSE)="hydro",VLOOKUP(G6634,'Cross-Page Data'!$I$4:$J$19,2,FALSE),VLOOKUP(H6634,'Cross-Page Data'!$D$4:$F$48,3,FALSE)))))</f>
        <v>#N/A</v>
      </c>
      <c r="M6634" s="23" t="b">
        <f t="shared" si="103"/>
        <v>1</v>
      </c>
    </row>
    <row r="6635" spans="1:13" x14ac:dyDescent="0.25">
      <c r="A6635" s="30"/>
      <c r="B6635" s="31"/>
      <c r="C6635" s="31"/>
      <c r="D6635" s="30"/>
      <c r="E6635" s="31"/>
      <c r="F6635" s="31"/>
      <c r="G6635" s="31"/>
      <c r="H6635" s="31"/>
      <c r="I6635" s="31"/>
      <c r="J6635" s="32"/>
      <c r="K6635" s="30"/>
      <c r="L6635" s="23" t="e">
        <f>IF(VLOOKUP(H6635,'Cross-Page Data'!$D$4:$F$48,3,FALSE)="natural gas",VLOOKUP(G6635,'Cross-Page Data'!$I$4:$J$19,2,FALSE),IF(VLOOKUP(H6635,'Cross-Page Data'!$D$4:$F$48,3,FALSE)="solar",IF(G6635="PV","solar PV","solar thermal"),IF(VLOOKUP(H6635,'Cross-Page Data'!$D$4:$F$48,3,FALSE)="wind",VLOOKUP(G6635,'Cross-Page Data'!$I$4:$J$19,2,FALSE),IF(VLOOKUP(H6635,'Cross-Page Data'!$D$4:$F$48,3,FALSE)="hydro",VLOOKUP(G6635,'Cross-Page Data'!$I$4:$J$19,2,FALSE),VLOOKUP(H6635,'Cross-Page Data'!$D$4:$F$48,3,FALSE)))))</f>
        <v>#N/A</v>
      </c>
      <c r="M6635" s="23" t="b">
        <f t="shared" si="103"/>
        <v>1</v>
      </c>
    </row>
    <row r="6636" spans="1:13" x14ac:dyDescent="0.25">
      <c r="A6636" s="30"/>
      <c r="B6636" s="31"/>
      <c r="C6636" s="31"/>
      <c r="D6636" s="30"/>
      <c r="E6636" s="31"/>
      <c r="F6636" s="31"/>
      <c r="G6636" s="31"/>
      <c r="H6636" s="31"/>
      <c r="I6636" s="31"/>
      <c r="J6636" s="32"/>
      <c r="K6636" s="30"/>
      <c r="L6636" s="23" t="e">
        <f>IF(VLOOKUP(H6636,'Cross-Page Data'!$D$4:$F$48,3,FALSE)="natural gas",VLOOKUP(G6636,'Cross-Page Data'!$I$4:$J$19,2,FALSE),IF(VLOOKUP(H6636,'Cross-Page Data'!$D$4:$F$48,3,FALSE)="solar",IF(G6636="PV","solar PV","solar thermal"),IF(VLOOKUP(H6636,'Cross-Page Data'!$D$4:$F$48,3,FALSE)="wind",VLOOKUP(G6636,'Cross-Page Data'!$I$4:$J$19,2,FALSE),IF(VLOOKUP(H6636,'Cross-Page Data'!$D$4:$F$48,3,FALSE)="hydro",VLOOKUP(G6636,'Cross-Page Data'!$I$4:$J$19,2,FALSE),VLOOKUP(H6636,'Cross-Page Data'!$D$4:$F$48,3,FALSE)))))</f>
        <v>#N/A</v>
      </c>
      <c r="M6636" s="23" t="b">
        <f t="shared" si="103"/>
        <v>1</v>
      </c>
    </row>
    <row r="6637" spans="1:13" x14ac:dyDescent="0.25">
      <c r="A6637" s="30"/>
      <c r="B6637" s="31"/>
      <c r="C6637" s="31"/>
      <c r="D6637" s="30"/>
      <c r="E6637" s="31"/>
      <c r="F6637" s="31"/>
      <c r="G6637" s="31"/>
      <c r="H6637" s="31"/>
      <c r="I6637" s="31"/>
      <c r="J6637" s="32"/>
      <c r="K6637" s="30"/>
      <c r="L6637" s="23" t="e">
        <f>IF(VLOOKUP(H6637,'Cross-Page Data'!$D$4:$F$48,3,FALSE)="natural gas",VLOOKUP(G6637,'Cross-Page Data'!$I$4:$J$19,2,FALSE),IF(VLOOKUP(H6637,'Cross-Page Data'!$D$4:$F$48,3,FALSE)="solar",IF(G6637="PV","solar PV","solar thermal"),IF(VLOOKUP(H6637,'Cross-Page Data'!$D$4:$F$48,3,FALSE)="wind",VLOOKUP(G6637,'Cross-Page Data'!$I$4:$J$19,2,FALSE),IF(VLOOKUP(H6637,'Cross-Page Data'!$D$4:$F$48,3,FALSE)="hydro",VLOOKUP(G6637,'Cross-Page Data'!$I$4:$J$19,2,FALSE),VLOOKUP(H6637,'Cross-Page Data'!$D$4:$F$48,3,FALSE)))))</f>
        <v>#N/A</v>
      </c>
      <c r="M6637" s="23" t="b">
        <f t="shared" si="103"/>
        <v>1</v>
      </c>
    </row>
    <row r="6638" spans="1:13" x14ac:dyDescent="0.25">
      <c r="A6638" s="30"/>
      <c r="B6638" s="31"/>
      <c r="C6638" s="31"/>
      <c r="D6638" s="30"/>
      <c r="E6638" s="31"/>
      <c r="F6638" s="31"/>
      <c r="G6638" s="31"/>
      <c r="H6638" s="31"/>
      <c r="I6638" s="31"/>
      <c r="J6638" s="32"/>
      <c r="K6638" s="30"/>
      <c r="L6638" s="23" t="e">
        <f>IF(VLOOKUP(H6638,'Cross-Page Data'!$D$4:$F$48,3,FALSE)="natural gas",VLOOKUP(G6638,'Cross-Page Data'!$I$4:$J$19,2,FALSE),IF(VLOOKUP(H6638,'Cross-Page Data'!$D$4:$F$48,3,FALSE)="solar",IF(G6638="PV","solar PV","solar thermal"),IF(VLOOKUP(H6638,'Cross-Page Data'!$D$4:$F$48,3,FALSE)="wind",VLOOKUP(G6638,'Cross-Page Data'!$I$4:$J$19,2,FALSE),IF(VLOOKUP(H6638,'Cross-Page Data'!$D$4:$F$48,3,FALSE)="hydro",VLOOKUP(G6638,'Cross-Page Data'!$I$4:$J$19,2,FALSE),VLOOKUP(H6638,'Cross-Page Data'!$D$4:$F$48,3,FALSE)))))</f>
        <v>#N/A</v>
      </c>
      <c r="M6638" s="23" t="b">
        <f t="shared" si="103"/>
        <v>1</v>
      </c>
    </row>
    <row r="6639" spans="1:13" x14ac:dyDescent="0.25">
      <c r="A6639" s="30"/>
      <c r="B6639" s="31"/>
      <c r="C6639" s="31"/>
      <c r="D6639" s="30"/>
      <c r="E6639" s="31"/>
      <c r="F6639" s="31"/>
      <c r="G6639" s="31"/>
      <c r="H6639" s="31"/>
      <c r="I6639" s="31"/>
      <c r="J6639" s="32"/>
      <c r="K6639" s="30"/>
      <c r="L6639" s="23" t="e">
        <f>IF(VLOOKUP(H6639,'Cross-Page Data'!$D$4:$F$48,3,FALSE)="natural gas",VLOOKUP(G6639,'Cross-Page Data'!$I$4:$J$19,2,FALSE),IF(VLOOKUP(H6639,'Cross-Page Data'!$D$4:$F$48,3,FALSE)="solar",IF(G6639="PV","solar PV","solar thermal"),IF(VLOOKUP(H6639,'Cross-Page Data'!$D$4:$F$48,3,FALSE)="wind",VLOOKUP(G6639,'Cross-Page Data'!$I$4:$J$19,2,FALSE),IF(VLOOKUP(H6639,'Cross-Page Data'!$D$4:$F$48,3,FALSE)="hydro",VLOOKUP(G6639,'Cross-Page Data'!$I$4:$J$19,2,FALSE),VLOOKUP(H6639,'Cross-Page Data'!$D$4:$F$48,3,FALSE)))))</f>
        <v>#N/A</v>
      </c>
      <c r="M6639" s="23" t="b">
        <f t="shared" si="103"/>
        <v>1</v>
      </c>
    </row>
    <row r="6640" spans="1:13" x14ac:dyDescent="0.25">
      <c r="A6640" s="30"/>
      <c r="B6640" s="31"/>
      <c r="C6640" s="31"/>
      <c r="D6640" s="30"/>
      <c r="E6640" s="31"/>
      <c r="F6640" s="31"/>
      <c r="G6640" s="31"/>
      <c r="H6640" s="31"/>
      <c r="I6640" s="31"/>
      <c r="J6640" s="32"/>
      <c r="K6640" s="30"/>
      <c r="L6640" s="23" t="e">
        <f>IF(VLOOKUP(H6640,'Cross-Page Data'!$D$4:$F$48,3,FALSE)="natural gas",VLOOKUP(G6640,'Cross-Page Data'!$I$4:$J$19,2,FALSE),IF(VLOOKUP(H6640,'Cross-Page Data'!$D$4:$F$48,3,FALSE)="solar",IF(G6640="PV","solar PV","solar thermal"),IF(VLOOKUP(H6640,'Cross-Page Data'!$D$4:$F$48,3,FALSE)="wind",VLOOKUP(G6640,'Cross-Page Data'!$I$4:$J$19,2,FALSE),IF(VLOOKUP(H6640,'Cross-Page Data'!$D$4:$F$48,3,FALSE)="hydro",VLOOKUP(G6640,'Cross-Page Data'!$I$4:$J$19,2,FALSE),VLOOKUP(H6640,'Cross-Page Data'!$D$4:$F$48,3,FALSE)))))</f>
        <v>#N/A</v>
      </c>
      <c r="M6640" s="23" t="b">
        <f t="shared" si="103"/>
        <v>1</v>
      </c>
    </row>
    <row r="6641" spans="1:13" x14ac:dyDescent="0.25">
      <c r="A6641" s="30"/>
      <c r="B6641" s="31"/>
      <c r="C6641" s="31"/>
      <c r="D6641" s="30"/>
      <c r="E6641" s="31"/>
      <c r="F6641" s="31"/>
      <c r="G6641" s="31"/>
      <c r="H6641" s="31"/>
      <c r="I6641" s="31"/>
      <c r="J6641" s="32"/>
      <c r="K6641" s="30"/>
      <c r="L6641" s="23" t="e">
        <f>IF(VLOOKUP(H6641,'Cross-Page Data'!$D$4:$F$48,3,FALSE)="natural gas",VLOOKUP(G6641,'Cross-Page Data'!$I$4:$J$19,2,FALSE),IF(VLOOKUP(H6641,'Cross-Page Data'!$D$4:$F$48,3,FALSE)="solar",IF(G6641="PV","solar PV","solar thermal"),IF(VLOOKUP(H6641,'Cross-Page Data'!$D$4:$F$48,3,FALSE)="wind",VLOOKUP(G6641,'Cross-Page Data'!$I$4:$J$19,2,FALSE),IF(VLOOKUP(H6641,'Cross-Page Data'!$D$4:$F$48,3,FALSE)="hydro",VLOOKUP(G6641,'Cross-Page Data'!$I$4:$J$19,2,FALSE),VLOOKUP(H6641,'Cross-Page Data'!$D$4:$F$48,3,FALSE)))))</f>
        <v>#N/A</v>
      </c>
      <c r="M6641" s="23" t="b">
        <f t="shared" si="103"/>
        <v>1</v>
      </c>
    </row>
    <row r="6642" spans="1:13" x14ac:dyDescent="0.25">
      <c r="A6642" s="30"/>
      <c r="B6642" s="31"/>
      <c r="C6642" s="31"/>
      <c r="D6642" s="30"/>
      <c r="E6642" s="31"/>
      <c r="F6642" s="31"/>
      <c r="G6642" s="31"/>
      <c r="H6642" s="31"/>
      <c r="I6642" s="31"/>
      <c r="J6642" s="32"/>
      <c r="K6642" s="30"/>
      <c r="L6642" s="23" t="e">
        <f>IF(VLOOKUP(H6642,'Cross-Page Data'!$D$4:$F$48,3,FALSE)="natural gas",VLOOKUP(G6642,'Cross-Page Data'!$I$4:$J$19,2,FALSE),IF(VLOOKUP(H6642,'Cross-Page Data'!$D$4:$F$48,3,FALSE)="solar",IF(G6642="PV","solar PV","solar thermal"),IF(VLOOKUP(H6642,'Cross-Page Data'!$D$4:$F$48,3,FALSE)="wind",VLOOKUP(G6642,'Cross-Page Data'!$I$4:$J$19,2,FALSE),IF(VLOOKUP(H6642,'Cross-Page Data'!$D$4:$F$48,3,FALSE)="hydro",VLOOKUP(G6642,'Cross-Page Data'!$I$4:$J$19,2,FALSE),VLOOKUP(H6642,'Cross-Page Data'!$D$4:$F$48,3,FALSE)))))</f>
        <v>#N/A</v>
      </c>
      <c r="M6642" s="23" t="b">
        <f t="shared" si="103"/>
        <v>1</v>
      </c>
    </row>
    <row r="6643" spans="1:13" x14ac:dyDescent="0.25">
      <c r="A6643" s="30"/>
      <c r="B6643" s="31"/>
      <c r="C6643" s="31"/>
      <c r="D6643" s="30"/>
      <c r="E6643" s="31"/>
      <c r="F6643" s="31"/>
      <c r="G6643" s="31"/>
      <c r="H6643" s="31"/>
      <c r="I6643" s="31"/>
      <c r="J6643" s="32"/>
      <c r="K6643" s="30"/>
      <c r="L6643" s="23" t="e">
        <f>IF(VLOOKUP(H6643,'Cross-Page Data'!$D$4:$F$48,3,FALSE)="natural gas",VLOOKUP(G6643,'Cross-Page Data'!$I$4:$J$19,2,FALSE),IF(VLOOKUP(H6643,'Cross-Page Data'!$D$4:$F$48,3,FALSE)="solar",IF(G6643="PV","solar PV","solar thermal"),IF(VLOOKUP(H6643,'Cross-Page Data'!$D$4:$F$48,3,FALSE)="wind",VLOOKUP(G6643,'Cross-Page Data'!$I$4:$J$19,2,FALSE),IF(VLOOKUP(H6643,'Cross-Page Data'!$D$4:$F$48,3,FALSE)="hydro",VLOOKUP(G6643,'Cross-Page Data'!$I$4:$J$19,2,FALSE),VLOOKUP(H6643,'Cross-Page Data'!$D$4:$F$48,3,FALSE)))))</f>
        <v>#N/A</v>
      </c>
      <c r="M6643" s="23" t="b">
        <f t="shared" si="103"/>
        <v>1</v>
      </c>
    </row>
    <row r="6644" spans="1:13" x14ac:dyDescent="0.25">
      <c r="A6644" s="30"/>
      <c r="B6644" s="31"/>
      <c r="C6644" s="31"/>
      <c r="D6644" s="30"/>
      <c r="E6644" s="31"/>
      <c r="F6644" s="31"/>
      <c r="G6644" s="31"/>
      <c r="H6644" s="31"/>
      <c r="I6644" s="31"/>
      <c r="J6644" s="32"/>
      <c r="K6644" s="30"/>
      <c r="L6644" s="23" t="e">
        <f>IF(VLOOKUP(H6644,'Cross-Page Data'!$D$4:$F$48,3,FALSE)="natural gas",VLOOKUP(G6644,'Cross-Page Data'!$I$4:$J$19,2,FALSE),IF(VLOOKUP(H6644,'Cross-Page Data'!$D$4:$F$48,3,FALSE)="solar",IF(G6644="PV","solar PV","solar thermal"),IF(VLOOKUP(H6644,'Cross-Page Data'!$D$4:$F$48,3,FALSE)="wind",VLOOKUP(G6644,'Cross-Page Data'!$I$4:$J$19,2,FALSE),IF(VLOOKUP(H6644,'Cross-Page Data'!$D$4:$F$48,3,FALSE)="hydro",VLOOKUP(G6644,'Cross-Page Data'!$I$4:$J$19,2,FALSE),VLOOKUP(H6644,'Cross-Page Data'!$D$4:$F$48,3,FALSE)))))</f>
        <v>#N/A</v>
      </c>
      <c r="M6644" s="23" t="b">
        <f t="shared" si="103"/>
        <v>1</v>
      </c>
    </row>
    <row r="6645" spans="1:13" x14ac:dyDescent="0.25">
      <c r="A6645" s="30"/>
      <c r="B6645" s="31"/>
      <c r="C6645" s="31"/>
      <c r="D6645" s="30"/>
      <c r="E6645" s="31"/>
      <c r="F6645" s="31"/>
      <c r="G6645" s="31"/>
      <c r="H6645" s="31"/>
      <c r="I6645" s="31"/>
      <c r="J6645" s="32"/>
      <c r="K6645" s="30"/>
      <c r="L6645" s="23" t="e">
        <f>IF(VLOOKUP(H6645,'Cross-Page Data'!$D$4:$F$48,3,FALSE)="natural gas",VLOOKUP(G6645,'Cross-Page Data'!$I$4:$J$19,2,FALSE),IF(VLOOKUP(H6645,'Cross-Page Data'!$D$4:$F$48,3,FALSE)="solar",IF(G6645="PV","solar PV","solar thermal"),IF(VLOOKUP(H6645,'Cross-Page Data'!$D$4:$F$48,3,FALSE)="wind",VLOOKUP(G6645,'Cross-Page Data'!$I$4:$J$19,2,FALSE),IF(VLOOKUP(H6645,'Cross-Page Data'!$D$4:$F$48,3,FALSE)="hydro",VLOOKUP(G6645,'Cross-Page Data'!$I$4:$J$19,2,FALSE),VLOOKUP(H6645,'Cross-Page Data'!$D$4:$F$48,3,FALSE)))))</f>
        <v>#N/A</v>
      </c>
      <c r="M6645" s="23" t="b">
        <f t="shared" si="103"/>
        <v>1</v>
      </c>
    </row>
    <row r="6646" spans="1:13" x14ac:dyDescent="0.25">
      <c r="A6646" s="30"/>
      <c r="B6646" s="31"/>
      <c r="C6646" s="31"/>
      <c r="D6646" s="30"/>
      <c r="E6646" s="31"/>
      <c r="F6646" s="31"/>
      <c r="G6646" s="31"/>
      <c r="H6646" s="31"/>
      <c r="I6646" s="31"/>
      <c r="J6646" s="32"/>
      <c r="K6646" s="30"/>
      <c r="L6646" s="23" t="e">
        <f>IF(VLOOKUP(H6646,'Cross-Page Data'!$D$4:$F$48,3,FALSE)="natural gas",VLOOKUP(G6646,'Cross-Page Data'!$I$4:$J$19,2,FALSE),IF(VLOOKUP(H6646,'Cross-Page Data'!$D$4:$F$48,3,FALSE)="solar",IF(G6646="PV","solar PV","solar thermal"),IF(VLOOKUP(H6646,'Cross-Page Data'!$D$4:$F$48,3,FALSE)="wind",VLOOKUP(G6646,'Cross-Page Data'!$I$4:$J$19,2,FALSE),IF(VLOOKUP(H6646,'Cross-Page Data'!$D$4:$F$48,3,FALSE)="hydro",VLOOKUP(G6646,'Cross-Page Data'!$I$4:$J$19,2,FALSE),VLOOKUP(H6646,'Cross-Page Data'!$D$4:$F$48,3,FALSE)))))</f>
        <v>#N/A</v>
      </c>
      <c r="M6646" s="23" t="b">
        <f t="shared" si="103"/>
        <v>1</v>
      </c>
    </row>
    <row r="6647" spans="1:13" x14ac:dyDescent="0.25">
      <c r="A6647" s="30"/>
      <c r="B6647" s="31"/>
      <c r="C6647" s="31"/>
      <c r="D6647" s="30"/>
      <c r="E6647" s="31"/>
      <c r="F6647" s="31"/>
      <c r="G6647" s="31"/>
      <c r="H6647" s="31"/>
      <c r="I6647" s="31"/>
      <c r="J6647" s="32"/>
      <c r="K6647" s="30"/>
      <c r="L6647" s="23" t="e">
        <f>IF(VLOOKUP(H6647,'Cross-Page Data'!$D$4:$F$48,3,FALSE)="natural gas",VLOOKUP(G6647,'Cross-Page Data'!$I$4:$J$19,2,FALSE),IF(VLOOKUP(H6647,'Cross-Page Data'!$D$4:$F$48,3,FALSE)="solar",IF(G6647="PV","solar PV","solar thermal"),IF(VLOOKUP(H6647,'Cross-Page Data'!$D$4:$F$48,3,FALSE)="wind",VLOOKUP(G6647,'Cross-Page Data'!$I$4:$J$19,2,FALSE),IF(VLOOKUP(H6647,'Cross-Page Data'!$D$4:$F$48,3,FALSE)="hydro",VLOOKUP(G6647,'Cross-Page Data'!$I$4:$J$19,2,FALSE),VLOOKUP(H6647,'Cross-Page Data'!$D$4:$F$48,3,FALSE)))))</f>
        <v>#N/A</v>
      </c>
      <c r="M6647" s="23" t="b">
        <f t="shared" si="103"/>
        <v>1</v>
      </c>
    </row>
    <row r="6648" spans="1:13" x14ac:dyDescent="0.25">
      <c r="A6648" s="30"/>
      <c r="B6648" s="31"/>
      <c r="C6648" s="31"/>
      <c r="D6648" s="30"/>
      <c r="E6648" s="31"/>
      <c r="F6648" s="31"/>
      <c r="G6648" s="31"/>
      <c r="H6648" s="31"/>
      <c r="I6648" s="31"/>
      <c r="J6648" s="32"/>
      <c r="K6648" s="30"/>
      <c r="L6648" s="23" t="e">
        <f>IF(VLOOKUP(H6648,'Cross-Page Data'!$D$4:$F$48,3,FALSE)="natural gas",VLOOKUP(G6648,'Cross-Page Data'!$I$4:$J$19,2,FALSE),IF(VLOOKUP(H6648,'Cross-Page Data'!$D$4:$F$48,3,FALSE)="solar",IF(G6648="PV","solar PV","solar thermal"),IF(VLOOKUP(H6648,'Cross-Page Data'!$D$4:$F$48,3,FALSE)="wind",VLOOKUP(G6648,'Cross-Page Data'!$I$4:$J$19,2,FALSE),IF(VLOOKUP(H6648,'Cross-Page Data'!$D$4:$F$48,3,FALSE)="hydro",VLOOKUP(G6648,'Cross-Page Data'!$I$4:$J$19,2,FALSE),VLOOKUP(H6648,'Cross-Page Data'!$D$4:$F$48,3,FALSE)))))</f>
        <v>#N/A</v>
      </c>
      <c r="M6648" s="23" t="b">
        <f t="shared" si="103"/>
        <v>1</v>
      </c>
    </row>
    <row r="6649" spans="1:13" x14ac:dyDescent="0.25">
      <c r="A6649" s="30"/>
      <c r="B6649" s="31"/>
      <c r="C6649" s="31"/>
      <c r="D6649" s="30"/>
      <c r="E6649" s="31"/>
      <c r="F6649" s="31"/>
      <c r="G6649" s="31"/>
      <c r="H6649" s="31"/>
      <c r="I6649" s="31"/>
      <c r="J6649" s="32"/>
      <c r="K6649" s="30"/>
      <c r="L6649" s="23" t="e">
        <f>IF(VLOOKUP(H6649,'Cross-Page Data'!$D$4:$F$48,3,FALSE)="natural gas",VLOOKUP(G6649,'Cross-Page Data'!$I$4:$J$19,2,FALSE),IF(VLOOKUP(H6649,'Cross-Page Data'!$D$4:$F$48,3,FALSE)="solar",IF(G6649="PV","solar PV","solar thermal"),IF(VLOOKUP(H6649,'Cross-Page Data'!$D$4:$F$48,3,FALSE)="wind",VLOOKUP(G6649,'Cross-Page Data'!$I$4:$J$19,2,FALSE),IF(VLOOKUP(H6649,'Cross-Page Data'!$D$4:$F$48,3,FALSE)="hydro",VLOOKUP(G6649,'Cross-Page Data'!$I$4:$J$19,2,FALSE),VLOOKUP(H6649,'Cross-Page Data'!$D$4:$F$48,3,FALSE)))))</f>
        <v>#N/A</v>
      </c>
      <c r="M6649" s="23" t="b">
        <f t="shared" si="103"/>
        <v>1</v>
      </c>
    </row>
    <row r="6650" spans="1:13" x14ac:dyDescent="0.25">
      <c r="A6650" s="30"/>
      <c r="B6650" s="31"/>
      <c r="C6650" s="31"/>
      <c r="D6650" s="30"/>
      <c r="E6650" s="31"/>
      <c r="F6650" s="31"/>
      <c r="G6650" s="31"/>
      <c r="H6650" s="31"/>
      <c r="I6650" s="31"/>
      <c r="J6650" s="32"/>
      <c r="K6650" s="30"/>
      <c r="L6650" s="23" t="e">
        <f>IF(VLOOKUP(H6650,'Cross-Page Data'!$D$4:$F$48,3,FALSE)="natural gas",VLOOKUP(G6650,'Cross-Page Data'!$I$4:$J$19,2,FALSE),IF(VLOOKUP(H6650,'Cross-Page Data'!$D$4:$F$48,3,FALSE)="solar",IF(G6650="PV","solar PV","solar thermal"),IF(VLOOKUP(H6650,'Cross-Page Data'!$D$4:$F$48,3,FALSE)="wind",VLOOKUP(G6650,'Cross-Page Data'!$I$4:$J$19,2,FALSE),IF(VLOOKUP(H6650,'Cross-Page Data'!$D$4:$F$48,3,FALSE)="hydro",VLOOKUP(G6650,'Cross-Page Data'!$I$4:$J$19,2,FALSE),VLOOKUP(H6650,'Cross-Page Data'!$D$4:$F$48,3,FALSE)))))</f>
        <v>#N/A</v>
      </c>
      <c r="M6650" s="23" t="b">
        <f t="shared" si="103"/>
        <v>1</v>
      </c>
    </row>
    <row r="6651" spans="1:13" x14ac:dyDescent="0.25">
      <c r="A6651" s="30"/>
      <c r="B6651" s="31"/>
      <c r="C6651" s="31"/>
      <c r="D6651" s="30"/>
      <c r="E6651" s="31"/>
      <c r="F6651" s="31"/>
      <c r="G6651" s="31"/>
      <c r="H6651" s="31"/>
      <c r="I6651" s="31"/>
      <c r="J6651" s="32"/>
      <c r="K6651" s="30"/>
      <c r="L6651" s="23" t="e">
        <f>IF(VLOOKUP(H6651,'Cross-Page Data'!$D$4:$F$48,3,FALSE)="natural gas",VLOOKUP(G6651,'Cross-Page Data'!$I$4:$J$19,2,FALSE),IF(VLOOKUP(H6651,'Cross-Page Data'!$D$4:$F$48,3,FALSE)="solar",IF(G6651="PV","solar PV","solar thermal"),IF(VLOOKUP(H6651,'Cross-Page Data'!$D$4:$F$48,3,FALSE)="wind",VLOOKUP(G6651,'Cross-Page Data'!$I$4:$J$19,2,FALSE),IF(VLOOKUP(H6651,'Cross-Page Data'!$D$4:$F$48,3,FALSE)="hydro",VLOOKUP(G6651,'Cross-Page Data'!$I$4:$J$19,2,FALSE),VLOOKUP(H6651,'Cross-Page Data'!$D$4:$F$48,3,FALSE)))))</f>
        <v>#N/A</v>
      </c>
      <c r="M6651" s="23" t="b">
        <f t="shared" si="103"/>
        <v>1</v>
      </c>
    </row>
    <row r="6652" spans="1:13" x14ac:dyDescent="0.25">
      <c r="A6652" s="30"/>
      <c r="B6652" s="31"/>
      <c r="C6652" s="31"/>
      <c r="D6652" s="30"/>
      <c r="E6652" s="31"/>
      <c r="F6652" s="31"/>
      <c r="G6652" s="31"/>
      <c r="H6652" s="31"/>
      <c r="I6652" s="31"/>
      <c r="J6652" s="32"/>
      <c r="K6652" s="30"/>
      <c r="L6652" s="23" t="e">
        <f>IF(VLOOKUP(H6652,'Cross-Page Data'!$D$4:$F$48,3,FALSE)="natural gas",VLOOKUP(G6652,'Cross-Page Data'!$I$4:$J$19,2,FALSE),IF(VLOOKUP(H6652,'Cross-Page Data'!$D$4:$F$48,3,FALSE)="solar",IF(G6652="PV","solar PV","solar thermal"),IF(VLOOKUP(H6652,'Cross-Page Data'!$D$4:$F$48,3,FALSE)="wind",VLOOKUP(G6652,'Cross-Page Data'!$I$4:$J$19,2,FALSE),IF(VLOOKUP(H6652,'Cross-Page Data'!$D$4:$F$48,3,FALSE)="hydro",VLOOKUP(G6652,'Cross-Page Data'!$I$4:$J$19,2,FALSE),VLOOKUP(H6652,'Cross-Page Data'!$D$4:$F$48,3,FALSE)))))</f>
        <v>#N/A</v>
      </c>
      <c r="M6652" s="23" t="b">
        <f t="shared" si="103"/>
        <v>1</v>
      </c>
    </row>
    <row r="6653" spans="1:13" x14ac:dyDescent="0.25">
      <c r="A6653" s="30"/>
      <c r="B6653" s="31"/>
      <c r="C6653" s="31"/>
      <c r="D6653" s="30"/>
      <c r="E6653" s="31"/>
      <c r="F6653" s="31"/>
      <c r="G6653" s="31"/>
      <c r="H6653" s="31"/>
      <c r="I6653" s="31"/>
      <c r="J6653" s="32"/>
      <c r="K6653" s="30"/>
      <c r="L6653" s="23" t="e">
        <f>IF(VLOOKUP(H6653,'Cross-Page Data'!$D$4:$F$48,3,FALSE)="natural gas",VLOOKUP(G6653,'Cross-Page Data'!$I$4:$J$19,2,FALSE),IF(VLOOKUP(H6653,'Cross-Page Data'!$D$4:$F$48,3,FALSE)="solar",IF(G6653="PV","solar PV","solar thermal"),IF(VLOOKUP(H6653,'Cross-Page Data'!$D$4:$F$48,3,FALSE)="wind",VLOOKUP(G6653,'Cross-Page Data'!$I$4:$J$19,2,FALSE),IF(VLOOKUP(H6653,'Cross-Page Data'!$D$4:$F$48,3,FALSE)="hydro",VLOOKUP(G6653,'Cross-Page Data'!$I$4:$J$19,2,FALSE),VLOOKUP(H6653,'Cross-Page Data'!$D$4:$F$48,3,FALSE)))))</f>
        <v>#N/A</v>
      </c>
      <c r="M6653" s="23" t="b">
        <f t="shared" si="103"/>
        <v>1</v>
      </c>
    </row>
    <row r="6654" spans="1:13" x14ac:dyDescent="0.25">
      <c r="A6654" s="30"/>
      <c r="B6654" s="31"/>
      <c r="C6654" s="31"/>
      <c r="D6654" s="30"/>
      <c r="E6654" s="31"/>
      <c r="F6654" s="31"/>
      <c r="G6654" s="31"/>
      <c r="H6654" s="31"/>
      <c r="I6654" s="31"/>
      <c r="J6654" s="32"/>
      <c r="K6654" s="30"/>
      <c r="L6654" s="23" t="e">
        <f>IF(VLOOKUP(H6654,'Cross-Page Data'!$D$4:$F$48,3,FALSE)="natural gas",VLOOKUP(G6654,'Cross-Page Data'!$I$4:$J$19,2,FALSE),IF(VLOOKUP(H6654,'Cross-Page Data'!$D$4:$F$48,3,FALSE)="solar",IF(G6654="PV","solar PV","solar thermal"),IF(VLOOKUP(H6654,'Cross-Page Data'!$D$4:$F$48,3,FALSE)="wind",VLOOKUP(G6654,'Cross-Page Data'!$I$4:$J$19,2,FALSE),IF(VLOOKUP(H6654,'Cross-Page Data'!$D$4:$F$48,3,FALSE)="hydro",VLOOKUP(G6654,'Cross-Page Data'!$I$4:$J$19,2,FALSE),VLOOKUP(H6654,'Cross-Page Data'!$D$4:$F$48,3,FALSE)))))</f>
        <v>#N/A</v>
      </c>
      <c r="M6654" s="23" t="b">
        <f t="shared" si="103"/>
        <v>1</v>
      </c>
    </row>
    <row r="6655" spans="1:13" x14ac:dyDescent="0.25">
      <c r="A6655" s="30"/>
      <c r="B6655" s="31"/>
      <c r="C6655" s="31"/>
      <c r="D6655" s="30"/>
      <c r="E6655" s="31"/>
      <c r="F6655" s="31"/>
      <c r="G6655" s="31"/>
      <c r="H6655" s="31"/>
      <c r="I6655" s="31"/>
      <c r="J6655" s="32"/>
      <c r="K6655" s="30"/>
      <c r="L6655" s="23" t="e">
        <f>IF(VLOOKUP(H6655,'Cross-Page Data'!$D$4:$F$48,3,FALSE)="natural gas",VLOOKUP(G6655,'Cross-Page Data'!$I$4:$J$19,2,FALSE),IF(VLOOKUP(H6655,'Cross-Page Data'!$D$4:$F$48,3,FALSE)="solar",IF(G6655="PV","solar PV","solar thermal"),IF(VLOOKUP(H6655,'Cross-Page Data'!$D$4:$F$48,3,FALSE)="wind",VLOOKUP(G6655,'Cross-Page Data'!$I$4:$J$19,2,FALSE),IF(VLOOKUP(H6655,'Cross-Page Data'!$D$4:$F$48,3,FALSE)="hydro",VLOOKUP(G6655,'Cross-Page Data'!$I$4:$J$19,2,FALSE),VLOOKUP(H6655,'Cross-Page Data'!$D$4:$F$48,3,FALSE)))))</f>
        <v>#N/A</v>
      </c>
      <c r="M6655" s="23" t="b">
        <f t="shared" si="103"/>
        <v>1</v>
      </c>
    </row>
    <row r="6656" spans="1:13" x14ac:dyDescent="0.25">
      <c r="A6656" s="30"/>
      <c r="B6656" s="31"/>
      <c r="C6656" s="31"/>
      <c r="D6656" s="30"/>
      <c r="E6656" s="31"/>
      <c r="F6656" s="31"/>
      <c r="G6656" s="31"/>
      <c r="H6656" s="31"/>
      <c r="I6656" s="31"/>
      <c r="J6656" s="32"/>
      <c r="K6656" s="30"/>
      <c r="L6656" s="23" t="e">
        <f>IF(VLOOKUP(H6656,'Cross-Page Data'!$D$4:$F$48,3,FALSE)="natural gas",VLOOKUP(G6656,'Cross-Page Data'!$I$4:$J$19,2,FALSE),IF(VLOOKUP(H6656,'Cross-Page Data'!$D$4:$F$48,3,FALSE)="solar",IF(G6656="PV","solar PV","solar thermal"),IF(VLOOKUP(H6656,'Cross-Page Data'!$D$4:$F$48,3,FALSE)="wind",VLOOKUP(G6656,'Cross-Page Data'!$I$4:$J$19,2,FALSE),IF(VLOOKUP(H6656,'Cross-Page Data'!$D$4:$F$48,3,FALSE)="hydro",VLOOKUP(G6656,'Cross-Page Data'!$I$4:$J$19,2,FALSE),VLOOKUP(H6656,'Cross-Page Data'!$D$4:$F$48,3,FALSE)))))</f>
        <v>#N/A</v>
      </c>
      <c r="M6656" s="23" t="b">
        <f t="shared" si="103"/>
        <v>1</v>
      </c>
    </row>
    <row r="6657" spans="1:13" x14ac:dyDescent="0.25">
      <c r="A6657" s="30"/>
      <c r="B6657" s="31"/>
      <c r="C6657" s="31"/>
      <c r="D6657" s="30"/>
      <c r="E6657" s="31"/>
      <c r="F6657" s="31"/>
      <c r="G6657" s="31"/>
      <c r="H6657" s="31"/>
      <c r="I6657" s="31"/>
      <c r="J6657" s="32"/>
      <c r="K6657" s="30"/>
      <c r="L6657" s="23" t="e">
        <f>IF(VLOOKUP(H6657,'Cross-Page Data'!$D$4:$F$48,3,FALSE)="natural gas",VLOOKUP(G6657,'Cross-Page Data'!$I$4:$J$19,2,FALSE),IF(VLOOKUP(H6657,'Cross-Page Data'!$D$4:$F$48,3,FALSE)="solar",IF(G6657="PV","solar PV","solar thermal"),IF(VLOOKUP(H6657,'Cross-Page Data'!$D$4:$F$48,3,FALSE)="wind",VLOOKUP(G6657,'Cross-Page Data'!$I$4:$J$19,2,FALSE),IF(VLOOKUP(H6657,'Cross-Page Data'!$D$4:$F$48,3,FALSE)="hydro",VLOOKUP(G6657,'Cross-Page Data'!$I$4:$J$19,2,FALSE),VLOOKUP(H6657,'Cross-Page Data'!$D$4:$F$48,3,FALSE)))))</f>
        <v>#N/A</v>
      </c>
      <c r="M6657" s="23" t="b">
        <f t="shared" si="103"/>
        <v>1</v>
      </c>
    </row>
    <row r="6658" spans="1:13" x14ac:dyDescent="0.25">
      <c r="A6658" s="30"/>
      <c r="B6658" s="31"/>
      <c r="C6658" s="31"/>
      <c r="D6658" s="30"/>
      <c r="E6658" s="31"/>
      <c r="F6658" s="31"/>
      <c r="G6658" s="31"/>
      <c r="H6658" s="31"/>
      <c r="I6658" s="31"/>
      <c r="J6658" s="32"/>
      <c r="K6658" s="30"/>
      <c r="L6658" s="23" t="e">
        <f>IF(VLOOKUP(H6658,'Cross-Page Data'!$D$4:$F$48,3,FALSE)="natural gas",VLOOKUP(G6658,'Cross-Page Data'!$I$4:$J$19,2,FALSE),IF(VLOOKUP(H6658,'Cross-Page Data'!$D$4:$F$48,3,FALSE)="solar",IF(G6658="PV","solar PV","solar thermal"),IF(VLOOKUP(H6658,'Cross-Page Data'!$D$4:$F$48,3,FALSE)="wind",VLOOKUP(G6658,'Cross-Page Data'!$I$4:$J$19,2,FALSE),IF(VLOOKUP(H6658,'Cross-Page Data'!$D$4:$F$48,3,FALSE)="hydro",VLOOKUP(G6658,'Cross-Page Data'!$I$4:$J$19,2,FALSE),VLOOKUP(H6658,'Cross-Page Data'!$D$4:$F$48,3,FALSE)))))</f>
        <v>#N/A</v>
      </c>
      <c r="M6658" s="23" t="b">
        <f t="shared" si="103"/>
        <v>1</v>
      </c>
    </row>
    <row r="6659" spans="1:13" x14ac:dyDescent="0.25">
      <c r="A6659" s="30"/>
      <c r="B6659" s="31"/>
      <c r="C6659" s="31"/>
      <c r="D6659" s="30"/>
      <c r="E6659" s="31"/>
      <c r="F6659" s="31"/>
      <c r="G6659" s="31"/>
      <c r="H6659" s="31"/>
      <c r="I6659" s="31"/>
      <c r="J6659" s="32"/>
      <c r="K6659" s="30"/>
      <c r="L6659" s="23" t="e">
        <f>IF(VLOOKUP(H6659,'Cross-Page Data'!$D$4:$F$48,3,FALSE)="natural gas",VLOOKUP(G6659,'Cross-Page Data'!$I$4:$J$19,2,FALSE),IF(VLOOKUP(H6659,'Cross-Page Data'!$D$4:$F$48,3,FALSE)="solar",IF(G6659="PV","solar PV","solar thermal"),IF(VLOOKUP(H6659,'Cross-Page Data'!$D$4:$F$48,3,FALSE)="wind",VLOOKUP(G6659,'Cross-Page Data'!$I$4:$J$19,2,FALSE),IF(VLOOKUP(H6659,'Cross-Page Data'!$D$4:$F$48,3,FALSE)="hydro",VLOOKUP(G6659,'Cross-Page Data'!$I$4:$J$19,2,FALSE),VLOOKUP(H6659,'Cross-Page Data'!$D$4:$F$48,3,FALSE)))))</f>
        <v>#N/A</v>
      </c>
      <c r="M6659" s="23" t="b">
        <f t="shared" si="103"/>
        <v>1</v>
      </c>
    </row>
    <row r="6660" spans="1:13" x14ac:dyDescent="0.25">
      <c r="A6660" s="30"/>
      <c r="B6660" s="31"/>
      <c r="C6660" s="31"/>
      <c r="D6660" s="30"/>
      <c r="E6660" s="31"/>
      <c r="F6660" s="31"/>
      <c r="G6660" s="31"/>
      <c r="H6660" s="31"/>
      <c r="I6660" s="31"/>
      <c r="J6660" s="32"/>
      <c r="K6660" s="30"/>
      <c r="L6660" s="23" t="e">
        <f>IF(VLOOKUP(H6660,'Cross-Page Data'!$D$4:$F$48,3,FALSE)="natural gas",VLOOKUP(G6660,'Cross-Page Data'!$I$4:$J$19,2,FALSE),IF(VLOOKUP(H6660,'Cross-Page Data'!$D$4:$F$48,3,FALSE)="solar",IF(G6660="PV","solar PV","solar thermal"),IF(VLOOKUP(H6660,'Cross-Page Data'!$D$4:$F$48,3,FALSE)="wind",VLOOKUP(G6660,'Cross-Page Data'!$I$4:$J$19,2,FALSE),IF(VLOOKUP(H6660,'Cross-Page Data'!$D$4:$F$48,3,FALSE)="hydro",VLOOKUP(G6660,'Cross-Page Data'!$I$4:$J$19,2,FALSE),VLOOKUP(H6660,'Cross-Page Data'!$D$4:$F$48,3,FALSE)))))</f>
        <v>#N/A</v>
      </c>
      <c r="M6660" s="23" t="b">
        <f t="shared" si="103"/>
        <v>1</v>
      </c>
    </row>
    <row r="6661" spans="1:13" x14ac:dyDescent="0.25">
      <c r="A6661" s="30"/>
      <c r="B6661" s="31"/>
      <c r="C6661" s="31"/>
      <c r="D6661" s="30"/>
      <c r="E6661" s="31"/>
      <c r="F6661" s="31"/>
      <c r="G6661" s="31"/>
      <c r="H6661" s="31"/>
      <c r="I6661" s="31"/>
      <c r="J6661" s="32"/>
      <c r="K6661" s="30"/>
      <c r="L6661" s="23" t="e">
        <f>IF(VLOOKUP(H6661,'Cross-Page Data'!$D$4:$F$48,3,FALSE)="natural gas",VLOOKUP(G6661,'Cross-Page Data'!$I$4:$J$19,2,FALSE),IF(VLOOKUP(H6661,'Cross-Page Data'!$D$4:$F$48,3,FALSE)="solar",IF(G6661="PV","solar PV","solar thermal"),IF(VLOOKUP(H6661,'Cross-Page Data'!$D$4:$F$48,3,FALSE)="wind",VLOOKUP(G6661,'Cross-Page Data'!$I$4:$J$19,2,FALSE),IF(VLOOKUP(H6661,'Cross-Page Data'!$D$4:$F$48,3,FALSE)="hydro",VLOOKUP(G6661,'Cross-Page Data'!$I$4:$J$19,2,FALSE),VLOOKUP(H6661,'Cross-Page Data'!$D$4:$F$48,3,FALSE)))))</f>
        <v>#N/A</v>
      </c>
      <c r="M6661" s="23" t="b">
        <f t="shared" si="103"/>
        <v>1</v>
      </c>
    </row>
    <row r="6662" spans="1:13" x14ac:dyDescent="0.25">
      <c r="A6662" s="30"/>
      <c r="B6662" s="31"/>
      <c r="C6662" s="31"/>
      <c r="D6662" s="30"/>
      <c r="E6662" s="31"/>
      <c r="F6662" s="31"/>
      <c r="G6662" s="31"/>
      <c r="H6662" s="31"/>
      <c r="I6662" s="31"/>
      <c r="J6662" s="32"/>
      <c r="K6662" s="30"/>
      <c r="L6662" s="23" t="e">
        <f>IF(VLOOKUP(H6662,'Cross-Page Data'!$D$4:$F$48,3,FALSE)="natural gas",VLOOKUP(G6662,'Cross-Page Data'!$I$4:$J$19,2,FALSE),IF(VLOOKUP(H6662,'Cross-Page Data'!$D$4:$F$48,3,FALSE)="solar",IF(G6662="PV","solar PV","solar thermal"),IF(VLOOKUP(H6662,'Cross-Page Data'!$D$4:$F$48,3,FALSE)="wind",VLOOKUP(G6662,'Cross-Page Data'!$I$4:$J$19,2,FALSE),IF(VLOOKUP(H6662,'Cross-Page Data'!$D$4:$F$48,3,FALSE)="hydro",VLOOKUP(G6662,'Cross-Page Data'!$I$4:$J$19,2,FALSE),VLOOKUP(H6662,'Cross-Page Data'!$D$4:$F$48,3,FALSE)))))</f>
        <v>#N/A</v>
      </c>
      <c r="M6662" s="23" t="b">
        <f t="shared" si="103"/>
        <v>1</v>
      </c>
    </row>
    <row r="6663" spans="1:13" x14ac:dyDescent="0.25">
      <c r="A6663" s="30"/>
      <c r="B6663" s="31"/>
      <c r="C6663" s="31"/>
      <c r="D6663" s="30"/>
      <c r="E6663" s="31"/>
      <c r="F6663" s="31"/>
      <c r="G6663" s="31"/>
      <c r="H6663" s="31"/>
      <c r="I6663" s="31"/>
      <c r="J6663" s="32"/>
      <c r="K6663" s="30"/>
      <c r="L6663" s="23" t="e">
        <f>IF(VLOOKUP(H6663,'Cross-Page Data'!$D$4:$F$48,3,FALSE)="natural gas",VLOOKUP(G6663,'Cross-Page Data'!$I$4:$J$19,2,FALSE),IF(VLOOKUP(H6663,'Cross-Page Data'!$D$4:$F$48,3,FALSE)="solar",IF(G6663="PV","solar PV","solar thermal"),IF(VLOOKUP(H6663,'Cross-Page Data'!$D$4:$F$48,3,FALSE)="wind",VLOOKUP(G6663,'Cross-Page Data'!$I$4:$J$19,2,FALSE),IF(VLOOKUP(H6663,'Cross-Page Data'!$D$4:$F$48,3,FALSE)="hydro",VLOOKUP(G6663,'Cross-Page Data'!$I$4:$J$19,2,FALSE),VLOOKUP(H6663,'Cross-Page Data'!$D$4:$F$48,3,FALSE)))))</f>
        <v>#N/A</v>
      </c>
      <c r="M6663" s="23" t="b">
        <f t="shared" si="103"/>
        <v>1</v>
      </c>
    </row>
    <row r="6664" spans="1:13" x14ac:dyDescent="0.25">
      <c r="A6664" s="30"/>
      <c r="B6664" s="31"/>
      <c r="C6664" s="31"/>
      <c r="D6664" s="30"/>
      <c r="E6664" s="31"/>
      <c r="F6664" s="31"/>
      <c r="G6664" s="31"/>
      <c r="H6664" s="31"/>
      <c r="I6664" s="31"/>
      <c r="J6664" s="32"/>
      <c r="K6664" s="30"/>
      <c r="L6664" s="23" t="e">
        <f>IF(VLOOKUP(H6664,'Cross-Page Data'!$D$4:$F$48,3,FALSE)="natural gas",VLOOKUP(G6664,'Cross-Page Data'!$I$4:$J$19,2,FALSE),IF(VLOOKUP(H6664,'Cross-Page Data'!$D$4:$F$48,3,FALSE)="solar",IF(G6664="PV","solar PV","solar thermal"),IF(VLOOKUP(H6664,'Cross-Page Data'!$D$4:$F$48,3,FALSE)="wind",VLOOKUP(G6664,'Cross-Page Data'!$I$4:$J$19,2,FALSE),IF(VLOOKUP(H6664,'Cross-Page Data'!$D$4:$F$48,3,FALSE)="hydro",VLOOKUP(G6664,'Cross-Page Data'!$I$4:$J$19,2,FALSE),VLOOKUP(H6664,'Cross-Page Data'!$D$4:$F$48,3,FALSE)))))</f>
        <v>#N/A</v>
      </c>
      <c r="M6664" s="23" t="b">
        <f t="shared" ref="M6664:M6727" si="104">IF(AND($P$2=FALSE,OR(F6664="Commercial NAICS Cogen",F6664="Industrial NAICS Cogen",F6664="NAICS-22 Cogen")),FALSE,IF(AND($P$3=FALSE,OR(F6664="Commercial NAICS Cogen",F6664="Commercial NAICS Non-Cogen",F6664="Industrial NAICS Cogen", F6664="industrial NAICS non-Cogen")),FALSE, TRUE))</f>
        <v>1</v>
      </c>
    </row>
    <row r="6665" spans="1:13" x14ac:dyDescent="0.25">
      <c r="A6665" s="30"/>
      <c r="B6665" s="31"/>
      <c r="C6665" s="31"/>
      <c r="D6665" s="30"/>
      <c r="E6665" s="31"/>
      <c r="F6665" s="31"/>
      <c r="G6665" s="31"/>
      <c r="H6665" s="31"/>
      <c r="I6665" s="31"/>
      <c r="J6665" s="32"/>
      <c r="K6665" s="30"/>
      <c r="L6665" s="23" t="e">
        <f>IF(VLOOKUP(H6665,'Cross-Page Data'!$D$4:$F$48,3,FALSE)="natural gas",VLOOKUP(G6665,'Cross-Page Data'!$I$4:$J$19,2,FALSE),IF(VLOOKUP(H6665,'Cross-Page Data'!$D$4:$F$48,3,FALSE)="solar",IF(G6665="PV","solar PV","solar thermal"),IF(VLOOKUP(H6665,'Cross-Page Data'!$D$4:$F$48,3,FALSE)="wind",VLOOKUP(G6665,'Cross-Page Data'!$I$4:$J$19,2,FALSE),IF(VLOOKUP(H6665,'Cross-Page Data'!$D$4:$F$48,3,FALSE)="hydro",VLOOKUP(G6665,'Cross-Page Data'!$I$4:$J$19,2,FALSE),VLOOKUP(H6665,'Cross-Page Data'!$D$4:$F$48,3,FALSE)))))</f>
        <v>#N/A</v>
      </c>
      <c r="M6665" s="23" t="b">
        <f t="shared" si="104"/>
        <v>1</v>
      </c>
    </row>
    <row r="6666" spans="1:13" x14ac:dyDescent="0.25">
      <c r="A6666" s="30"/>
      <c r="B6666" s="31"/>
      <c r="C6666" s="31"/>
      <c r="D6666" s="30"/>
      <c r="E6666" s="31"/>
      <c r="F6666" s="31"/>
      <c r="G6666" s="31"/>
      <c r="H6666" s="31"/>
      <c r="I6666" s="31"/>
      <c r="J6666" s="32"/>
      <c r="K6666" s="30"/>
      <c r="L6666" s="23" t="e">
        <f>IF(VLOOKUP(H6666,'Cross-Page Data'!$D$4:$F$48,3,FALSE)="natural gas",VLOOKUP(G6666,'Cross-Page Data'!$I$4:$J$19,2,FALSE),IF(VLOOKUP(H6666,'Cross-Page Data'!$D$4:$F$48,3,FALSE)="solar",IF(G6666="PV","solar PV","solar thermal"),IF(VLOOKUP(H6666,'Cross-Page Data'!$D$4:$F$48,3,FALSE)="wind",VLOOKUP(G6666,'Cross-Page Data'!$I$4:$J$19,2,FALSE),IF(VLOOKUP(H6666,'Cross-Page Data'!$D$4:$F$48,3,FALSE)="hydro",VLOOKUP(G6666,'Cross-Page Data'!$I$4:$J$19,2,FALSE),VLOOKUP(H6666,'Cross-Page Data'!$D$4:$F$48,3,FALSE)))))</f>
        <v>#N/A</v>
      </c>
      <c r="M6666" s="23" t="b">
        <f t="shared" si="104"/>
        <v>1</v>
      </c>
    </row>
    <row r="6667" spans="1:13" x14ac:dyDescent="0.25">
      <c r="A6667" s="30"/>
      <c r="B6667" s="31"/>
      <c r="C6667" s="31"/>
      <c r="D6667" s="30"/>
      <c r="E6667" s="31"/>
      <c r="F6667" s="31"/>
      <c r="G6667" s="31"/>
      <c r="H6667" s="31"/>
      <c r="I6667" s="31"/>
      <c r="J6667" s="32"/>
      <c r="K6667" s="30"/>
      <c r="L6667" s="23" t="e">
        <f>IF(VLOOKUP(H6667,'Cross-Page Data'!$D$4:$F$48,3,FALSE)="natural gas",VLOOKUP(G6667,'Cross-Page Data'!$I$4:$J$19,2,FALSE),IF(VLOOKUP(H6667,'Cross-Page Data'!$D$4:$F$48,3,FALSE)="solar",IF(G6667="PV","solar PV","solar thermal"),IF(VLOOKUP(H6667,'Cross-Page Data'!$D$4:$F$48,3,FALSE)="wind",VLOOKUP(G6667,'Cross-Page Data'!$I$4:$J$19,2,FALSE),IF(VLOOKUP(H6667,'Cross-Page Data'!$D$4:$F$48,3,FALSE)="hydro",VLOOKUP(G6667,'Cross-Page Data'!$I$4:$J$19,2,FALSE),VLOOKUP(H6667,'Cross-Page Data'!$D$4:$F$48,3,FALSE)))))</f>
        <v>#N/A</v>
      </c>
      <c r="M6667" s="23" t="b">
        <f t="shared" si="104"/>
        <v>1</v>
      </c>
    </row>
    <row r="6668" spans="1:13" x14ac:dyDescent="0.25">
      <c r="A6668" s="30"/>
      <c r="B6668" s="31"/>
      <c r="C6668" s="31"/>
      <c r="D6668" s="30"/>
      <c r="E6668" s="31"/>
      <c r="F6668" s="31"/>
      <c r="G6668" s="31"/>
      <c r="H6668" s="31"/>
      <c r="I6668" s="31"/>
      <c r="J6668" s="32"/>
      <c r="K6668" s="30"/>
      <c r="L6668" s="23" t="e">
        <f>IF(VLOOKUP(H6668,'Cross-Page Data'!$D$4:$F$48,3,FALSE)="natural gas",VLOOKUP(G6668,'Cross-Page Data'!$I$4:$J$19,2,FALSE),IF(VLOOKUP(H6668,'Cross-Page Data'!$D$4:$F$48,3,FALSE)="solar",IF(G6668="PV","solar PV","solar thermal"),IF(VLOOKUP(H6668,'Cross-Page Data'!$D$4:$F$48,3,FALSE)="wind",VLOOKUP(G6668,'Cross-Page Data'!$I$4:$J$19,2,FALSE),IF(VLOOKUP(H6668,'Cross-Page Data'!$D$4:$F$48,3,FALSE)="hydro",VLOOKUP(G6668,'Cross-Page Data'!$I$4:$J$19,2,FALSE),VLOOKUP(H6668,'Cross-Page Data'!$D$4:$F$48,3,FALSE)))))</f>
        <v>#N/A</v>
      </c>
      <c r="M6668" s="23" t="b">
        <f t="shared" si="104"/>
        <v>1</v>
      </c>
    </row>
    <row r="6669" spans="1:13" x14ac:dyDescent="0.25">
      <c r="A6669" s="30"/>
      <c r="B6669" s="31"/>
      <c r="C6669" s="31"/>
      <c r="D6669" s="30"/>
      <c r="E6669" s="31"/>
      <c r="F6669" s="31"/>
      <c r="G6669" s="31"/>
      <c r="H6669" s="31"/>
      <c r="I6669" s="31"/>
      <c r="J6669" s="32"/>
      <c r="K6669" s="30"/>
      <c r="L6669" s="23" t="e">
        <f>IF(VLOOKUP(H6669,'Cross-Page Data'!$D$4:$F$48,3,FALSE)="natural gas",VLOOKUP(G6669,'Cross-Page Data'!$I$4:$J$19,2,FALSE),IF(VLOOKUP(H6669,'Cross-Page Data'!$D$4:$F$48,3,FALSE)="solar",IF(G6669="PV","solar PV","solar thermal"),IF(VLOOKUP(H6669,'Cross-Page Data'!$D$4:$F$48,3,FALSE)="wind",VLOOKUP(G6669,'Cross-Page Data'!$I$4:$J$19,2,FALSE),IF(VLOOKUP(H6669,'Cross-Page Data'!$D$4:$F$48,3,FALSE)="hydro",VLOOKUP(G6669,'Cross-Page Data'!$I$4:$J$19,2,FALSE),VLOOKUP(H6669,'Cross-Page Data'!$D$4:$F$48,3,FALSE)))))</f>
        <v>#N/A</v>
      </c>
      <c r="M6669" s="23" t="b">
        <f t="shared" si="104"/>
        <v>1</v>
      </c>
    </row>
    <row r="6670" spans="1:13" x14ac:dyDescent="0.25">
      <c r="A6670" s="30"/>
      <c r="B6670" s="31"/>
      <c r="C6670" s="31"/>
      <c r="D6670" s="30"/>
      <c r="E6670" s="31"/>
      <c r="F6670" s="31"/>
      <c r="G6670" s="31"/>
      <c r="H6670" s="31"/>
      <c r="I6670" s="31"/>
      <c r="J6670" s="32"/>
      <c r="K6670" s="30"/>
      <c r="L6670" s="23" t="e">
        <f>IF(VLOOKUP(H6670,'Cross-Page Data'!$D$4:$F$48,3,FALSE)="natural gas",VLOOKUP(G6670,'Cross-Page Data'!$I$4:$J$19,2,FALSE),IF(VLOOKUP(H6670,'Cross-Page Data'!$D$4:$F$48,3,FALSE)="solar",IF(G6670="PV","solar PV","solar thermal"),IF(VLOOKUP(H6670,'Cross-Page Data'!$D$4:$F$48,3,FALSE)="wind",VLOOKUP(G6670,'Cross-Page Data'!$I$4:$J$19,2,FALSE),IF(VLOOKUP(H6670,'Cross-Page Data'!$D$4:$F$48,3,FALSE)="hydro",VLOOKUP(G6670,'Cross-Page Data'!$I$4:$J$19,2,FALSE),VLOOKUP(H6670,'Cross-Page Data'!$D$4:$F$48,3,FALSE)))))</f>
        <v>#N/A</v>
      </c>
      <c r="M6670" s="23" t="b">
        <f t="shared" si="104"/>
        <v>1</v>
      </c>
    </row>
    <row r="6671" spans="1:13" x14ac:dyDescent="0.25">
      <c r="A6671" s="30"/>
      <c r="B6671" s="31"/>
      <c r="C6671" s="31"/>
      <c r="D6671" s="30"/>
      <c r="E6671" s="31"/>
      <c r="F6671" s="31"/>
      <c r="G6671" s="31"/>
      <c r="H6671" s="31"/>
      <c r="I6671" s="31"/>
      <c r="J6671" s="32"/>
      <c r="K6671" s="30"/>
      <c r="L6671" s="23" t="e">
        <f>IF(VLOOKUP(H6671,'Cross-Page Data'!$D$4:$F$48,3,FALSE)="natural gas",VLOOKUP(G6671,'Cross-Page Data'!$I$4:$J$19,2,FALSE),IF(VLOOKUP(H6671,'Cross-Page Data'!$D$4:$F$48,3,FALSE)="solar",IF(G6671="PV","solar PV","solar thermal"),IF(VLOOKUP(H6671,'Cross-Page Data'!$D$4:$F$48,3,FALSE)="wind",VLOOKUP(G6671,'Cross-Page Data'!$I$4:$J$19,2,FALSE),IF(VLOOKUP(H6671,'Cross-Page Data'!$D$4:$F$48,3,FALSE)="hydro",VLOOKUP(G6671,'Cross-Page Data'!$I$4:$J$19,2,FALSE),VLOOKUP(H6671,'Cross-Page Data'!$D$4:$F$48,3,FALSE)))))</f>
        <v>#N/A</v>
      </c>
      <c r="M6671" s="23" t="b">
        <f t="shared" si="104"/>
        <v>1</v>
      </c>
    </row>
    <row r="6672" spans="1:13" x14ac:dyDescent="0.25">
      <c r="A6672" s="30"/>
      <c r="B6672" s="31"/>
      <c r="C6672" s="31"/>
      <c r="D6672" s="30"/>
      <c r="E6672" s="31"/>
      <c r="F6672" s="31"/>
      <c r="G6672" s="31"/>
      <c r="H6672" s="31"/>
      <c r="I6672" s="31"/>
      <c r="J6672" s="32"/>
      <c r="K6672" s="30"/>
      <c r="L6672" s="23" t="e">
        <f>IF(VLOOKUP(H6672,'Cross-Page Data'!$D$4:$F$48,3,FALSE)="natural gas",VLOOKUP(G6672,'Cross-Page Data'!$I$4:$J$19,2,FALSE),IF(VLOOKUP(H6672,'Cross-Page Data'!$D$4:$F$48,3,FALSE)="solar",IF(G6672="PV","solar PV","solar thermal"),IF(VLOOKUP(H6672,'Cross-Page Data'!$D$4:$F$48,3,FALSE)="wind",VLOOKUP(G6672,'Cross-Page Data'!$I$4:$J$19,2,FALSE),IF(VLOOKUP(H6672,'Cross-Page Data'!$D$4:$F$48,3,FALSE)="hydro",VLOOKUP(G6672,'Cross-Page Data'!$I$4:$J$19,2,FALSE),VLOOKUP(H6672,'Cross-Page Data'!$D$4:$F$48,3,FALSE)))))</f>
        <v>#N/A</v>
      </c>
      <c r="M6672" s="23" t="b">
        <f t="shared" si="104"/>
        <v>1</v>
      </c>
    </row>
    <row r="6673" spans="1:13" x14ac:dyDescent="0.25">
      <c r="A6673" s="30"/>
      <c r="B6673" s="31"/>
      <c r="C6673" s="31"/>
      <c r="D6673" s="30"/>
      <c r="E6673" s="31"/>
      <c r="F6673" s="31"/>
      <c r="G6673" s="31"/>
      <c r="H6673" s="31"/>
      <c r="I6673" s="31"/>
      <c r="J6673" s="32"/>
      <c r="K6673" s="30"/>
      <c r="L6673" s="23" t="e">
        <f>IF(VLOOKUP(H6673,'Cross-Page Data'!$D$4:$F$48,3,FALSE)="natural gas",VLOOKUP(G6673,'Cross-Page Data'!$I$4:$J$19,2,FALSE),IF(VLOOKUP(H6673,'Cross-Page Data'!$D$4:$F$48,3,FALSE)="solar",IF(G6673="PV","solar PV","solar thermal"),IF(VLOOKUP(H6673,'Cross-Page Data'!$D$4:$F$48,3,FALSE)="wind",VLOOKUP(G6673,'Cross-Page Data'!$I$4:$J$19,2,FALSE),IF(VLOOKUP(H6673,'Cross-Page Data'!$D$4:$F$48,3,FALSE)="hydro",VLOOKUP(G6673,'Cross-Page Data'!$I$4:$J$19,2,FALSE),VLOOKUP(H6673,'Cross-Page Data'!$D$4:$F$48,3,FALSE)))))</f>
        <v>#N/A</v>
      </c>
      <c r="M6673" s="23" t="b">
        <f t="shared" si="104"/>
        <v>1</v>
      </c>
    </row>
    <row r="6674" spans="1:13" x14ac:dyDescent="0.25">
      <c r="A6674" s="30"/>
      <c r="B6674" s="31"/>
      <c r="C6674" s="31"/>
      <c r="D6674" s="30"/>
      <c r="E6674" s="31"/>
      <c r="F6674" s="31"/>
      <c r="G6674" s="31"/>
      <c r="H6674" s="31"/>
      <c r="I6674" s="31"/>
      <c r="J6674" s="32"/>
      <c r="K6674" s="30"/>
      <c r="L6674" s="23" t="e">
        <f>IF(VLOOKUP(H6674,'Cross-Page Data'!$D$4:$F$48,3,FALSE)="natural gas",VLOOKUP(G6674,'Cross-Page Data'!$I$4:$J$19,2,FALSE),IF(VLOOKUP(H6674,'Cross-Page Data'!$D$4:$F$48,3,FALSE)="solar",IF(G6674="PV","solar PV","solar thermal"),IF(VLOOKUP(H6674,'Cross-Page Data'!$D$4:$F$48,3,FALSE)="wind",VLOOKUP(G6674,'Cross-Page Data'!$I$4:$J$19,2,FALSE),IF(VLOOKUP(H6674,'Cross-Page Data'!$D$4:$F$48,3,FALSE)="hydro",VLOOKUP(G6674,'Cross-Page Data'!$I$4:$J$19,2,FALSE),VLOOKUP(H6674,'Cross-Page Data'!$D$4:$F$48,3,FALSE)))))</f>
        <v>#N/A</v>
      </c>
      <c r="M6674" s="23" t="b">
        <f t="shared" si="104"/>
        <v>1</v>
      </c>
    </row>
    <row r="6675" spans="1:13" x14ac:dyDescent="0.25">
      <c r="A6675" s="30"/>
      <c r="B6675" s="31"/>
      <c r="C6675" s="31"/>
      <c r="D6675" s="30"/>
      <c r="E6675" s="31"/>
      <c r="F6675" s="31"/>
      <c r="G6675" s="31"/>
      <c r="H6675" s="31"/>
      <c r="I6675" s="31"/>
      <c r="J6675" s="32"/>
      <c r="K6675" s="30"/>
      <c r="L6675" s="23" t="e">
        <f>IF(VLOOKUP(H6675,'Cross-Page Data'!$D$4:$F$48,3,FALSE)="natural gas",VLOOKUP(G6675,'Cross-Page Data'!$I$4:$J$19,2,FALSE),IF(VLOOKUP(H6675,'Cross-Page Data'!$D$4:$F$48,3,FALSE)="solar",IF(G6675="PV","solar PV","solar thermal"),IF(VLOOKUP(H6675,'Cross-Page Data'!$D$4:$F$48,3,FALSE)="wind",VLOOKUP(G6675,'Cross-Page Data'!$I$4:$J$19,2,FALSE),IF(VLOOKUP(H6675,'Cross-Page Data'!$D$4:$F$48,3,FALSE)="hydro",VLOOKUP(G6675,'Cross-Page Data'!$I$4:$J$19,2,FALSE),VLOOKUP(H6675,'Cross-Page Data'!$D$4:$F$48,3,FALSE)))))</f>
        <v>#N/A</v>
      </c>
      <c r="M6675" s="23" t="b">
        <f t="shared" si="104"/>
        <v>1</v>
      </c>
    </row>
    <row r="6676" spans="1:13" x14ac:dyDescent="0.25">
      <c r="A6676" s="30"/>
      <c r="B6676" s="31"/>
      <c r="C6676" s="31"/>
      <c r="D6676" s="30"/>
      <c r="E6676" s="31"/>
      <c r="F6676" s="31"/>
      <c r="G6676" s="31"/>
      <c r="H6676" s="31"/>
      <c r="I6676" s="31"/>
      <c r="J6676" s="32"/>
      <c r="K6676" s="30"/>
      <c r="L6676" s="23" t="e">
        <f>IF(VLOOKUP(H6676,'Cross-Page Data'!$D$4:$F$48,3,FALSE)="natural gas",VLOOKUP(G6676,'Cross-Page Data'!$I$4:$J$19,2,FALSE),IF(VLOOKUP(H6676,'Cross-Page Data'!$D$4:$F$48,3,FALSE)="solar",IF(G6676="PV","solar PV","solar thermal"),IF(VLOOKUP(H6676,'Cross-Page Data'!$D$4:$F$48,3,FALSE)="wind",VLOOKUP(G6676,'Cross-Page Data'!$I$4:$J$19,2,FALSE),IF(VLOOKUP(H6676,'Cross-Page Data'!$D$4:$F$48,3,FALSE)="hydro",VLOOKUP(G6676,'Cross-Page Data'!$I$4:$J$19,2,FALSE),VLOOKUP(H6676,'Cross-Page Data'!$D$4:$F$48,3,FALSE)))))</f>
        <v>#N/A</v>
      </c>
      <c r="M6676" s="23" t="b">
        <f t="shared" si="104"/>
        <v>1</v>
      </c>
    </row>
    <row r="6677" spans="1:13" x14ac:dyDescent="0.25">
      <c r="A6677" s="30"/>
      <c r="B6677" s="31"/>
      <c r="C6677" s="31"/>
      <c r="D6677" s="30"/>
      <c r="E6677" s="31"/>
      <c r="F6677" s="31"/>
      <c r="G6677" s="31"/>
      <c r="H6677" s="31"/>
      <c r="I6677" s="31"/>
      <c r="J6677" s="32"/>
      <c r="K6677" s="30"/>
      <c r="L6677" s="23" t="e">
        <f>IF(VLOOKUP(H6677,'Cross-Page Data'!$D$4:$F$48,3,FALSE)="natural gas",VLOOKUP(G6677,'Cross-Page Data'!$I$4:$J$19,2,FALSE),IF(VLOOKUP(H6677,'Cross-Page Data'!$D$4:$F$48,3,FALSE)="solar",IF(G6677="PV","solar PV","solar thermal"),IF(VLOOKUP(H6677,'Cross-Page Data'!$D$4:$F$48,3,FALSE)="wind",VLOOKUP(G6677,'Cross-Page Data'!$I$4:$J$19,2,FALSE),IF(VLOOKUP(H6677,'Cross-Page Data'!$D$4:$F$48,3,FALSE)="hydro",VLOOKUP(G6677,'Cross-Page Data'!$I$4:$J$19,2,FALSE),VLOOKUP(H6677,'Cross-Page Data'!$D$4:$F$48,3,FALSE)))))</f>
        <v>#N/A</v>
      </c>
      <c r="M6677" s="23" t="b">
        <f t="shared" si="104"/>
        <v>1</v>
      </c>
    </row>
    <row r="6678" spans="1:13" x14ac:dyDescent="0.25">
      <c r="A6678" s="30"/>
      <c r="B6678" s="31"/>
      <c r="C6678" s="31"/>
      <c r="D6678" s="30"/>
      <c r="E6678" s="31"/>
      <c r="F6678" s="31"/>
      <c r="G6678" s="31"/>
      <c r="H6678" s="31"/>
      <c r="I6678" s="31"/>
      <c r="J6678" s="32"/>
      <c r="K6678" s="30"/>
      <c r="L6678" s="23" t="e">
        <f>IF(VLOOKUP(H6678,'Cross-Page Data'!$D$4:$F$48,3,FALSE)="natural gas",VLOOKUP(G6678,'Cross-Page Data'!$I$4:$J$19,2,FALSE),IF(VLOOKUP(H6678,'Cross-Page Data'!$D$4:$F$48,3,FALSE)="solar",IF(G6678="PV","solar PV","solar thermal"),IF(VLOOKUP(H6678,'Cross-Page Data'!$D$4:$F$48,3,FALSE)="wind",VLOOKUP(G6678,'Cross-Page Data'!$I$4:$J$19,2,FALSE),IF(VLOOKUP(H6678,'Cross-Page Data'!$D$4:$F$48,3,FALSE)="hydro",VLOOKUP(G6678,'Cross-Page Data'!$I$4:$J$19,2,FALSE),VLOOKUP(H6678,'Cross-Page Data'!$D$4:$F$48,3,FALSE)))))</f>
        <v>#N/A</v>
      </c>
      <c r="M6678" s="23" t="b">
        <f t="shared" si="104"/>
        <v>1</v>
      </c>
    </row>
    <row r="6679" spans="1:13" x14ac:dyDescent="0.25">
      <c r="A6679" s="30"/>
      <c r="B6679" s="31"/>
      <c r="C6679" s="31"/>
      <c r="D6679" s="30"/>
      <c r="E6679" s="31"/>
      <c r="F6679" s="31"/>
      <c r="G6679" s="31"/>
      <c r="H6679" s="31"/>
      <c r="I6679" s="31"/>
      <c r="J6679" s="32"/>
      <c r="K6679" s="30"/>
      <c r="L6679" s="23" t="e">
        <f>IF(VLOOKUP(H6679,'Cross-Page Data'!$D$4:$F$48,3,FALSE)="natural gas",VLOOKUP(G6679,'Cross-Page Data'!$I$4:$J$19,2,FALSE),IF(VLOOKUP(H6679,'Cross-Page Data'!$D$4:$F$48,3,FALSE)="solar",IF(G6679="PV","solar PV","solar thermal"),IF(VLOOKUP(H6679,'Cross-Page Data'!$D$4:$F$48,3,FALSE)="wind",VLOOKUP(G6679,'Cross-Page Data'!$I$4:$J$19,2,FALSE),IF(VLOOKUP(H6679,'Cross-Page Data'!$D$4:$F$48,3,FALSE)="hydro",VLOOKUP(G6679,'Cross-Page Data'!$I$4:$J$19,2,FALSE),VLOOKUP(H6679,'Cross-Page Data'!$D$4:$F$48,3,FALSE)))))</f>
        <v>#N/A</v>
      </c>
      <c r="M6679" s="23" t="b">
        <f t="shared" si="104"/>
        <v>1</v>
      </c>
    </row>
    <row r="6680" spans="1:13" x14ac:dyDescent="0.25">
      <c r="A6680" s="30"/>
      <c r="B6680" s="31"/>
      <c r="C6680" s="31"/>
      <c r="D6680" s="30"/>
      <c r="E6680" s="31"/>
      <c r="F6680" s="31"/>
      <c r="G6680" s="31"/>
      <c r="H6680" s="31"/>
      <c r="I6680" s="31"/>
      <c r="J6680" s="32"/>
      <c r="K6680" s="30"/>
      <c r="L6680" s="23" t="e">
        <f>IF(VLOOKUP(H6680,'Cross-Page Data'!$D$4:$F$48,3,FALSE)="natural gas",VLOOKUP(G6680,'Cross-Page Data'!$I$4:$J$19,2,FALSE),IF(VLOOKUP(H6680,'Cross-Page Data'!$D$4:$F$48,3,FALSE)="solar",IF(G6680="PV","solar PV","solar thermal"),IF(VLOOKUP(H6680,'Cross-Page Data'!$D$4:$F$48,3,FALSE)="wind",VLOOKUP(G6680,'Cross-Page Data'!$I$4:$J$19,2,FALSE),IF(VLOOKUP(H6680,'Cross-Page Data'!$D$4:$F$48,3,FALSE)="hydro",VLOOKUP(G6680,'Cross-Page Data'!$I$4:$J$19,2,FALSE),VLOOKUP(H6680,'Cross-Page Data'!$D$4:$F$48,3,FALSE)))))</f>
        <v>#N/A</v>
      </c>
      <c r="M6680" s="23" t="b">
        <f t="shared" si="104"/>
        <v>1</v>
      </c>
    </row>
    <row r="6681" spans="1:13" x14ac:dyDescent="0.25">
      <c r="A6681" s="30"/>
      <c r="B6681" s="31"/>
      <c r="C6681" s="31"/>
      <c r="D6681" s="30"/>
      <c r="E6681" s="31"/>
      <c r="F6681" s="31"/>
      <c r="G6681" s="31"/>
      <c r="H6681" s="31"/>
      <c r="I6681" s="31"/>
      <c r="J6681" s="32"/>
      <c r="K6681" s="30"/>
      <c r="L6681" s="23" t="e">
        <f>IF(VLOOKUP(H6681,'Cross-Page Data'!$D$4:$F$48,3,FALSE)="natural gas",VLOOKUP(G6681,'Cross-Page Data'!$I$4:$J$19,2,FALSE),IF(VLOOKUP(H6681,'Cross-Page Data'!$D$4:$F$48,3,FALSE)="solar",IF(G6681="PV","solar PV","solar thermal"),IF(VLOOKUP(H6681,'Cross-Page Data'!$D$4:$F$48,3,FALSE)="wind",VLOOKUP(G6681,'Cross-Page Data'!$I$4:$J$19,2,FALSE),IF(VLOOKUP(H6681,'Cross-Page Data'!$D$4:$F$48,3,FALSE)="hydro",VLOOKUP(G6681,'Cross-Page Data'!$I$4:$J$19,2,FALSE),VLOOKUP(H6681,'Cross-Page Data'!$D$4:$F$48,3,FALSE)))))</f>
        <v>#N/A</v>
      </c>
      <c r="M6681" s="23" t="b">
        <f t="shared" si="104"/>
        <v>1</v>
      </c>
    </row>
    <row r="6682" spans="1:13" x14ac:dyDescent="0.25">
      <c r="A6682" s="30"/>
      <c r="B6682" s="31"/>
      <c r="C6682" s="31"/>
      <c r="D6682" s="30"/>
      <c r="E6682" s="31"/>
      <c r="F6682" s="31"/>
      <c r="G6682" s="31"/>
      <c r="H6682" s="31"/>
      <c r="I6682" s="31"/>
      <c r="J6682" s="32"/>
      <c r="K6682" s="30"/>
      <c r="L6682" s="23" t="e">
        <f>IF(VLOOKUP(H6682,'Cross-Page Data'!$D$4:$F$48,3,FALSE)="natural gas",VLOOKUP(G6682,'Cross-Page Data'!$I$4:$J$19,2,FALSE),IF(VLOOKUP(H6682,'Cross-Page Data'!$D$4:$F$48,3,FALSE)="solar",IF(G6682="PV","solar PV","solar thermal"),IF(VLOOKUP(H6682,'Cross-Page Data'!$D$4:$F$48,3,FALSE)="wind",VLOOKUP(G6682,'Cross-Page Data'!$I$4:$J$19,2,FALSE),IF(VLOOKUP(H6682,'Cross-Page Data'!$D$4:$F$48,3,FALSE)="hydro",VLOOKUP(G6682,'Cross-Page Data'!$I$4:$J$19,2,FALSE),VLOOKUP(H6682,'Cross-Page Data'!$D$4:$F$48,3,FALSE)))))</f>
        <v>#N/A</v>
      </c>
      <c r="M6682" s="23" t="b">
        <f t="shared" si="104"/>
        <v>1</v>
      </c>
    </row>
    <row r="6683" spans="1:13" x14ac:dyDescent="0.25">
      <c r="A6683" s="30"/>
      <c r="B6683" s="31"/>
      <c r="C6683" s="31"/>
      <c r="D6683" s="30"/>
      <c r="E6683" s="31"/>
      <c r="F6683" s="31"/>
      <c r="G6683" s="31"/>
      <c r="H6683" s="31"/>
      <c r="I6683" s="31"/>
      <c r="J6683" s="32"/>
      <c r="K6683" s="30"/>
      <c r="L6683" s="23" t="e">
        <f>IF(VLOOKUP(H6683,'Cross-Page Data'!$D$4:$F$48,3,FALSE)="natural gas",VLOOKUP(G6683,'Cross-Page Data'!$I$4:$J$19,2,FALSE),IF(VLOOKUP(H6683,'Cross-Page Data'!$D$4:$F$48,3,FALSE)="solar",IF(G6683="PV","solar PV","solar thermal"),IF(VLOOKUP(H6683,'Cross-Page Data'!$D$4:$F$48,3,FALSE)="wind",VLOOKUP(G6683,'Cross-Page Data'!$I$4:$J$19,2,FALSE),IF(VLOOKUP(H6683,'Cross-Page Data'!$D$4:$F$48,3,FALSE)="hydro",VLOOKUP(G6683,'Cross-Page Data'!$I$4:$J$19,2,FALSE),VLOOKUP(H6683,'Cross-Page Data'!$D$4:$F$48,3,FALSE)))))</f>
        <v>#N/A</v>
      </c>
      <c r="M6683" s="23" t="b">
        <f t="shared" si="104"/>
        <v>1</v>
      </c>
    </row>
    <row r="6684" spans="1:13" x14ac:dyDescent="0.25">
      <c r="A6684" s="30"/>
      <c r="B6684" s="31"/>
      <c r="C6684" s="31"/>
      <c r="D6684" s="30"/>
      <c r="E6684" s="31"/>
      <c r="F6684" s="31"/>
      <c r="G6684" s="31"/>
      <c r="H6684" s="31"/>
      <c r="I6684" s="31"/>
      <c r="J6684" s="32"/>
      <c r="K6684" s="30"/>
      <c r="L6684" s="23" t="e">
        <f>IF(VLOOKUP(H6684,'Cross-Page Data'!$D$4:$F$48,3,FALSE)="natural gas",VLOOKUP(G6684,'Cross-Page Data'!$I$4:$J$19,2,FALSE),IF(VLOOKUP(H6684,'Cross-Page Data'!$D$4:$F$48,3,FALSE)="solar",IF(G6684="PV","solar PV","solar thermal"),IF(VLOOKUP(H6684,'Cross-Page Data'!$D$4:$F$48,3,FALSE)="wind",VLOOKUP(G6684,'Cross-Page Data'!$I$4:$J$19,2,FALSE),IF(VLOOKUP(H6684,'Cross-Page Data'!$D$4:$F$48,3,FALSE)="hydro",VLOOKUP(G6684,'Cross-Page Data'!$I$4:$J$19,2,FALSE),VLOOKUP(H6684,'Cross-Page Data'!$D$4:$F$48,3,FALSE)))))</f>
        <v>#N/A</v>
      </c>
      <c r="M6684" s="23" t="b">
        <f t="shared" si="104"/>
        <v>1</v>
      </c>
    </row>
    <row r="6685" spans="1:13" x14ac:dyDescent="0.25">
      <c r="A6685" s="30"/>
      <c r="B6685" s="31"/>
      <c r="C6685" s="31"/>
      <c r="D6685" s="30"/>
      <c r="E6685" s="31"/>
      <c r="F6685" s="31"/>
      <c r="G6685" s="31"/>
      <c r="H6685" s="31"/>
      <c r="I6685" s="31"/>
      <c r="J6685" s="32"/>
      <c r="K6685" s="30"/>
      <c r="L6685" s="23" t="e">
        <f>IF(VLOOKUP(H6685,'Cross-Page Data'!$D$4:$F$48,3,FALSE)="natural gas",VLOOKUP(G6685,'Cross-Page Data'!$I$4:$J$19,2,FALSE),IF(VLOOKUP(H6685,'Cross-Page Data'!$D$4:$F$48,3,FALSE)="solar",IF(G6685="PV","solar PV","solar thermal"),IF(VLOOKUP(H6685,'Cross-Page Data'!$D$4:$F$48,3,FALSE)="wind",VLOOKUP(G6685,'Cross-Page Data'!$I$4:$J$19,2,FALSE),IF(VLOOKUP(H6685,'Cross-Page Data'!$D$4:$F$48,3,FALSE)="hydro",VLOOKUP(G6685,'Cross-Page Data'!$I$4:$J$19,2,FALSE),VLOOKUP(H6685,'Cross-Page Data'!$D$4:$F$48,3,FALSE)))))</f>
        <v>#N/A</v>
      </c>
      <c r="M6685" s="23" t="b">
        <f t="shared" si="104"/>
        <v>1</v>
      </c>
    </row>
    <row r="6686" spans="1:13" x14ac:dyDescent="0.25">
      <c r="A6686" s="30"/>
      <c r="B6686" s="31"/>
      <c r="C6686" s="31"/>
      <c r="D6686" s="30"/>
      <c r="E6686" s="31"/>
      <c r="F6686" s="31"/>
      <c r="G6686" s="31"/>
      <c r="H6686" s="31"/>
      <c r="I6686" s="31"/>
      <c r="J6686" s="32"/>
      <c r="K6686" s="30"/>
      <c r="L6686" s="23" t="e">
        <f>IF(VLOOKUP(H6686,'Cross-Page Data'!$D$4:$F$48,3,FALSE)="natural gas",VLOOKUP(G6686,'Cross-Page Data'!$I$4:$J$19,2,FALSE),IF(VLOOKUP(H6686,'Cross-Page Data'!$D$4:$F$48,3,FALSE)="solar",IF(G6686="PV","solar PV","solar thermal"),IF(VLOOKUP(H6686,'Cross-Page Data'!$D$4:$F$48,3,FALSE)="wind",VLOOKUP(G6686,'Cross-Page Data'!$I$4:$J$19,2,FALSE),IF(VLOOKUP(H6686,'Cross-Page Data'!$D$4:$F$48,3,FALSE)="hydro",VLOOKUP(G6686,'Cross-Page Data'!$I$4:$J$19,2,FALSE),VLOOKUP(H6686,'Cross-Page Data'!$D$4:$F$48,3,FALSE)))))</f>
        <v>#N/A</v>
      </c>
      <c r="M6686" s="23" t="b">
        <f t="shared" si="104"/>
        <v>1</v>
      </c>
    </row>
    <row r="6687" spans="1:13" x14ac:dyDescent="0.25">
      <c r="A6687" s="30"/>
      <c r="B6687" s="31"/>
      <c r="C6687" s="31"/>
      <c r="D6687" s="30"/>
      <c r="E6687" s="31"/>
      <c r="F6687" s="31"/>
      <c r="G6687" s="31"/>
      <c r="H6687" s="31"/>
      <c r="I6687" s="31"/>
      <c r="J6687" s="32"/>
      <c r="K6687" s="30"/>
      <c r="L6687" s="23" t="e">
        <f>IF(VLOOKUP(H6687,'Cross-Page Data'!$D$4:$F$48,3,FALSE)="natural gas",VLOOKUP(G6687,'Cross-Page Data'!$I$4:$J$19,2,FALSE),IF(VLOOKUP(H6687,'Cross-Page Data'!$D$4:$F$48,3,FALSE)="solar",IF(G6687="PV","solar PV","solar thermal"),IF(VLOOKUP(H6687,'Cross-Page Data'!$D$4:$F$48,3,FALSE)="wind",VLOOKUP(G6687,'Cross-Page Data'!$I$4:$J$19,2,FALSE),IF(VLOOKUP(H6687,'Cross-Page Data'!$D$4:$F$48,3,FALSE)="hydro",VLOOKUP(G6687,'Cross-Page Data'!$I$4:$J$19,2,FALSE),VLOOKUP(H6687,'Cross-Page Data'!$D$4:$F$48,3,FALSE)))))</f>
        <v>#N/A</v>
      </c>
      <c r="M6687" s="23" t="b">
        <f t="shared" si="104"/>
        <v>1</v>
      </c>
    </row>
    <row r="6688" spans="1:13" x14ac:dyDescent="0.25">
      <c r="A6688" s="30"/>
      <c r="B6688" s="31"/>
      <c r="C6688" s="31"/>
      <c r="D6688" s="30"/>
      <c r="E6688" s="31"/>
      <c r="F6688" s="31"/>
      <c r="G6688" s="31"/>
      <c r="H6688" s="31"/>
      <c r="I6688" s="31"/>
      <c r="J6688" s="32"/>
      <c r="K6688" s="30"/>
      <c r="L6688" s="23" t="e">
        <f>IF(VLOOKUP(H6688,'Cross-Page Data'!$D$4:$F$48,3,FALSE)="natural gas",VLOOKUP(G6688,'Cross-Page Data'!$I$4:$J$19,2,FALSE),IF(VLOOKUP(H6688,'Cross-Page Data'!$D$4:$F$48,3,FALSE)="solar",IF(G6688="PV","solar PV","solar thermal"),IF(VLOOKUP(H6688,'Cross-Page Data'!$D$4:$F$48,3,FALSE)="wind",VLOOKUP(G6688,'Cross-Page Data'!$I$4:$J$19,2,FALSE),IF(VLOOKUP(H6688,'Cross-Page Data'!$D$4:$F$48,3,FALSE)="hydro",VLOOKUP(G6688,'Cross-Page Data'!$I$4:$J$19,2,FALSE),VLOOKUP(H6688,'Cross-Page Data'!$D$4:$F$48,3,FALSE)))))</f>
        <v>#N/A</v>
      </c>
      <c r="M6688" s="23" t="b">
        <f t="shared" si="104"/>
        <v>1</v>
      </c>
    </row>
    <row r="6689" spans="1:13" x14ac:dyDescent="0.25">
      <c r="A6689" s="30"/>
      <c r="B6689" s="31"/>
      <c r="C6689" s="31"/>
      <c r="D6689" s="30"/>
      <c r="E6689" s="31"/>
      <c r="F6689" s="31"/>
      <c r="G6689" s="31"/>
      <c r="H6689" s="31"/>
      <c r="I6689" s="31"/>
      <c r="J6689" s="32"/>
      <c r="K6689" s="30"/>
      <c r="L6689" s="23" t="e">
        <f>IF(VLOOKUP(H6689,'Cross-Page Data'!$D$4:$F$48,3,FALSE)="natural gas",VLOOKUP(G6689,'Cross-Page Data'!$I$4:$J$19,2,FALSE),IF(VLOOKUP(H6689,'Cross-Page Data'!$D$4:$F$48,3,FALSE)="solar",IF(G6689="PV","solar PV","solar thermal"),IF(VLOOKUP(H6689,'Cross-Page Data'!$D$4:$F$48,3,FALSE)="wind",VLOOKUP(G6689,'Cross-Page Data'!$I$4:$J$19,2,FALSE),IF(VLOOKUP(H6689,'Cross-Page Data'!$D$4:$F$48,3,FALSE)="hydro",VLOOKUP(G6689,'Cross-Page Data'!$I$4:$J$19,2,FALSE),VLOOKUP(H6689,'Cross-Page Data'!$D$4:$F$48,3,FALSE)))))</f>
        <v>#N/A</v>
      </c>
      <c r="M6689" s="23" t="b">
        <f t="shared" si="104"/>
        <v>1</v>
      </c>
    </row>
    <row r="6690" spans="1:13" x14ac:dyDescent="0.25">
      <c r="A6690" s="30"/>
      <c r="B6690" s="31"/>
      <c r="C6690" s="31"/>
      <c r="D6690" s="30"/>
      <c r="E6690" s="31"/>
      <c r="F6690" s="31"/>
      <c r="G6690" s="31"/>
      <c r="H6690" s="31"/>
      <c r="I6690" s="31"/>
      <c r="J6690" s="32"/>
      <c r="K6690" s="30"/>
      <c r="L6690" s="23" t="e">
        <f>IF(VLOOKUP(H6690,'Cross-Page Data'!$D$4:$F$48,3,FALSE)="natural gas",VLOOKUP(G6690,'Cross-Page Data'!$I$4:$J$19,2,FALSE),IF(VLOOKUP(H6690,'Cross-Page Data'!$D$4:$F$48,3,FALSE)="solar",IF(G6690="PV","solar PV","solar thermal"),IF(VLOOKUP(H6690,'Cross-Page Data'!$D$4:$F$48,3,FALSE)="wind",VLOOKUP(G6690,'Cross-Page Data'!$I$4:$J$19,2,FALSE),IF(VLOOKUP(H6690,'Cross-Page Data'!$D$4:$F$48,3,FALSE)="hydro",VLOOKUP(G6690,'Cross-Page Data'!$I$4:$J$19,2,FALSE),VLOOKUP(H6690,'Cross-Page Data'!$D$4:$F$48,3,FALSE)))))</f>
        <v>#N/A</v>
      </c>
      <c r="M6690" s="23" t="b">
        <f t="shared" si="104"/>
        <v>1</v>
      </c>
    </row>
    <row r="6691" spans="1:13" x14ac:dyDescent="0.25">
      <c r="A6691" s="30"/>
      <c r="B6691" s="31"/>
      <c r="C6691" s="31"/>
      <c r="D6691" s="30"/>
      <c r="E6691" s="31"/>
      <c r="F6691" s="31"/>
      <c r="G6691" s="31"/>
      <c r="H6691" s="31"/>
      <c r="I6691" s="31"/>
      <c r="J6691" s="32"/>
      <c r="K6691" s="30"/>
      <c r="L6691" s="23" t="e">
        <f>IF(VLOOKUP(H6691,'Cross-Page Data'!$D$4:$F$48,3,FALSE)="natural gas",VLOOKUP(G6691,'Cross-Page Data'!$I$4:$J$19,2,FALSE),IF(VLOOKUP(H6691,'Cross-Page Data'!$D$4:$F$48,3,FALSE)="solar",IF(G6691="PV","solar PV","solar thermal"),IF(VLOOKUP(H6691,'Cross-Page Data'!$D$4:$F$48,3,FALSE)="wind",VLOOKUP(G6691,'Cross-Page Data'!$I$4:$J$19,2,FALSE),IF(VLOOKUP(H6691,'Cross-Page Data'!$D$4:$F$48,3,FALSE)="hydro",VLOOKUP(G6691,'Cross-Page Data'!$I$4:$J$19,2,FALSE),VLOOKUP(H6691,'Cross-Page Data'!$D$4:$F$48,3,FALSE)))))</f>
        <v>#N/A</v>
      </c>
      <c r="M6691" s="23" t="b">
        <f t="shared" si="104"/>
        <v>1</v>
      </c>
    </row>
    <row r="6692" spans="1:13" x14ac:dyDescent="0.25">
      <c r="A6692" s="30"/>
      <c r="B6692" s="31"/>
      <c r="C6692" s="31"/>
      <c r="D6692" s="30"/>
      <c r="E6692" s="31"/>
      <c r="F6692" s="31"/>
      <c r="G6692" s="31"/>
      <c r="H6692" s="31"/>
      <c r="I6692" s="31"/>
      <c r="J6692" s="32"/>
      <c r="K6692" s="30"/>
      <c r="L6692" s="23" t="e">
        <f>IF(VLOOKUP(H6692,'Cross-Page Data'!$D$4:$F$48,3,FALSE)="natural gas",VLOOKUP(G6692,'Cross-Page Data'!$I$4:$J$19,2,FALSE),IF(VLOOKUP(H6692,'Cross-Page Data'!$D$4:$F$48,3,FALSE)="solar",IF(G6692="PV","solar PV","solar thermal"),IF(VLOOKUP(H6692,'Cross-Page Data'!$D$4:$F$48,3,FALSE)="wind",VLOOKUP(G6692,'Cross-Page Data'!$I$4:$J$19,2,FALSE),IF(VLOOKUP(H6692,'Cross-Page Data'!$D$4:$F$48,3,FALSE)="hydro",VLOOKUP(G6692,'Cross-Page Data'!$I$4:$J$19,2,FALSE),VLOOKUP(H6692,'Cross-Page Data'!$D$4:$F$48,3,FALSE)))))</f>
        <v>#N/A</v>
      </c>
      <c r="M6692" s="23" t="b">
        <f t="shared" si="104"/>
        <v>1</v>
      </c>
    </row>
    <row r="6693" spans="1:13" x14ac:dyDescent="0.25">
      <c r="A6693" s="30"/>
      <c r="B6693" s="31"/>
      <c r="C6693" s="31"/>
      <c r="D6693" s="30"/>
      <c r="E6693" s="31"/>
      <c r="F6693" s="31"/>
      <c r="G6693" s="31"/>
      <c r="H6693" s="31"/>
      <c r="I6693" s="31"/>
      <c r="J6693" s="32"/>
      <c r="K6693" s="30"/>
      <c r="L6693" s="23" t="e">
        <f>IF(VLOOKUP(H6693,'Cross-Page Data'!$D$4:$F$48,3,FALSE)="natural gas",VLOOKUP(G6693,'Cross-Page Data'!$I$4:$J$19,2,FALSE),IF(VLOOKUP(H6693,'Cross-Page Data'!$D$4:$F$48,3,FALSE)="solar",IF(G6693="PV","solar PV","solar thermal"),IF(VLOOKUP(H6693,'Cross-Page Data'!$D$4:$F$48,3,FALSE)="wind",VLOOKUP(G6693,'Cross-Page Data'!$I$4:$J$19,2,FALSE),IF(VLOOKUP(H6693,'Cross-Page Data'!$D$4:$F$48,3,FALSE)="hydro",VLOOKUP(G6693,'Cross-Page Data'!$I$4:$J$19,2,FALSE),VLOOKUP(H6693,'Cross-Page Data'!$D$4:$F$48,3,FALSE)))))</f>
        <v>#N/A</v>
      </c>
      <c r="M6693" s="23" t="b">
        <f t="shared" si="104"/>
        <v>1</v>
      </c>
    </row>
    <row r="6694" spans="1:13" x14ac:dyDescent="0.25">
      <c r="A6694" s="30"/>
      <c r="B6694" s="31"/>
      <c r="C6694" s="31"/>
      <c r="D6694" s="30"/>
      <c r="E6694" s="31"/>
      <c r="F6694" s="31"/>
      <c r="G6694" s="31"/>
      <c r="H6694" s="31"/>
      <c r="I6694" s="31"/>
      <c r="J6694" s="32"/>
      <c r="K6694" s="30"/>
      <c r="L6694" s="23" t="e">
        <f>IF(VLOOKUP(H6694,'Cross-Page Data'!$D$4:$F$48,3,FALSE)="natural gas",VLOOKUP(G6694,'Cross-Page Data'!$I$4:$J$19,2,FALSE),IF(VLOOKUP(H6694,'Cross-Page Data'!$D$4:$F$48,3,FALSE)="solar",IF(G6694="PV","solar PV","solar thermal"),IF(VLOOKUP(H6694,'Cross-Page Data'!$D$4:$F$48,3,FALSE)="wind",VLOOKUP(G6694,'Cross-Page Data'!$I$4:$J$19,2,FALSE),IF(VLOOKUP(H6694,'Cross-Page Data'!$D$4:$F$48,3,FALSE)="hydro",VLOOKUP(G6694,'Cross-Page Data'!$I$4:$J$19,2,FALSE),VLOOKUP(H6694,'Cross-Page Data'!$D$4:$F$48,3,FALSE)))))</f>
        <v>#N/A</v>
      </c>
      <c r="M6694" s="23" t="b">
        <f t="shared" si="104"/>
        <v>1</v>
      </c>
    </row>
    <row r="6695" spans="1:13" x14ac:dyDescent="0.25">
      <c r="A6695" s="30"/>
      <c r="B6695" s="31"/>
      <c r="C6695" s="31"/>
      <c r="D6695" s="30"/>
      <c r="E6695" s="31"/>
      <c r="F6695" s="31"/>
      <c r="G6695" s="31"/>
      <c r="H6695" s="31"/>
      <c r="I6695" s="31"/>
      <c r="J6695" s="32"/>
      <c r="K6695" s="30"/>
      <c r="L6695" s="23" t="e">
        <f>IF(VLOOKUP(H6695,'Cross-Page Data'!$D$4:$F$48,3,FALSE)="natural gas",VLOOKUP(G6695,'Cross-Page Data'!$I$4:$J$19,2,FALSE),IF(VLOOKUP(H6695,'Cross-Page Data'!$D$4:$F$48,3,FALSE)="solar",IF(G6695="PV","solar PV","solar thermal"),IF(VLOOKUP(H6695,'Cross-Page Data'!$D$4:$F$48,3,FALSE)="wind",VLOOKUP(G6695,'Cross-Page Data'!$I$4:$J$19,2,FALSE),IF(VLOOKUP(H6695,'Cross-Page Data'!$D$4:$F$48,3,FALSE)="hydro",VLOOKUP(G6695,'Cross-Page Data'!$I$4:$J$19,2,FALSE),VLOOKUP(H6695,'Cross-Page Data'!$D$4:$F$48,3,FALSE)))))</f>
        <v>#N/A</v>
      </c>
      <c r="M6695" s="23" t="b">
        <f t="shared" si="104"/>
        <v>1</v>
      </c>
    </row>
    <row r="6696" spans="1:13" x14ac:dyDescent="0.25">
      <c r="A6696" s="30"/>
      <c r="B6696" s="31"/>
      <c r="C6696" s="31"/>
      <c r="D6696" s="30"/>
      <c r="E6696" s="31"/>
      <c r="F6696" s="31"/>
      <c r="G6696" s="31"/>
      <c r="H6696" s="31"/>
      <c r="I6696" s="31"/>
      <c r="J6696" s="32"/>
      <c r="K6696" s="30"/>
      <c r="L6696" s="23" t="e">
        <f>IF(VLOOKUP(H6696,'Cross-Page Data'!$D$4:$F$48,3,FALSE)="natural gas",VLOOKUP(G6696,'Cross-Page Data'!$I$4:$J$19,2,FALSE),IF(VLOOKUP(H6696,'Cross-Page Data'!$D$4:$F$48,3,FALSE)="solar",IF(G6696="PV","solar PV","solar thermal"),IF(VLOOKUP(H6696,'Cross-Page Data'!$D$4:$F$48,3,FALSE)="wind",VLOOKUP(G6696,'Cross-Page Data'!$I$4:$J$19,2,FALSE),IF(VLOOKUP(H6696,'Cross-Page Data'!$D$4:$F$48,3,FALSE)="hydro",VLOOKUP(G6696,'Cross-Page Data'!$I$4:$J$19,2,FALSE),VLOOKUP(H6696,'Cross-Page Data'!$D$4:$F$48,3,FALSE)))))</f>
        <v>#N/A</v>
      </c>
      <c r="M6696" s="23" t="b">
        <f t="shared" si="104"/>
        <v>1</v>
      </c>
    </row>
    <row r="6697" spans="1:13" x14ac:dyDescent="0.25">
      <c r="A6697" s="30"/>
      <c r="B6697" s="31"/>
      <c r="C6697" s="31"/>
      <c r="D6697" s="30"/>
      <c r="E6697" s="31"/>
      <c r="F6697" s="31"/>
      <c r="G6697" s="31"/>
      <c r="H6697" s="31"/>
      <c r="I6697" s="31"/>
      <c r="J6697" s="32"/>
      <c r="K6697" s="30"/>
      <c r="L6697" s="23" t="e">
        <f>IF(VLOOKUP(H6697,'Cross-Page Data'!$D$4:$F$48,3,FALSE)="natural gas",VLOOKUP(G6697,'Cross-Page Data'!$I$4:$J$19,2,FALSE),IF(VLOOKUP(H6697,'Cross-Page Data'!$D$4:$F$48,3,FALSE)="solar",IF(G6697="PV","solar PV","solar thermal"),IF(VLOOKUP(H6697,'Cross-Page Data'!$D$4:$F$48,3,FALSE)="wind",VLOOKUP(G6697,'Cross-Page Data'!$I$4:$J$19,2,FALSE),IF(VLOOKUP(H6697,'Cross-Page Data'!$D$4:$F$48,3,FALSE)="hydro",VLOOKUP(G6697,'Cross-Page Data'!$I$4:$J$19,2,FALSE),VLOOKUP(H6697,'Cross-Page Data'!$D$4:$F$48,3,FALSE)))))</f>
        <v>#N/A</v>
      </c>
      <c r="M6697" s="23" t="b">
        <f t="shared" si="104"/>
        <v>1</v>
      </c>
    </row>
    <row r="6698" spans="1:13" x14ac:dyDescent="0.25">
      <c r="A6698" s="30"/>
      <c r="B6698" s="31"/>
      <c r="C6698" s="31"/>
      <c r="D6698" s="30"/>
      <c r="E6698" s="31"/>
      <c r="F6698" s="31"/>
      <c r="G6698" s="31"/>
      <c r="H6698" s="31"/>
      <c r="I6698" s="31"/>
      <c r="J6698" s="32"/>
      <c r="K6698" s="30"/>
      <c r="L6698" s="23" t="e">
        <f>IF(VLOOKUP(H6698,'Cross-Page Data'!$D$4:$F$48,3,FALSE)="natural gas",VLOOKUP(G6698,'Cross-Page Data'!$I$4:$J$19,2,FALSE),IF(VLOOKUP(H6698,'Cross-Page Data'!$D$4:$F$48,3,FALSE)="solar",IF(G6698="PV","solar PV","solar thermal"),IF(VLOOKUP(H6698,'Cross-Page Data'!$D$4:$F$48,3,FALSE)="wind",VLOOKUP(G6698,'Cross-Page Data'!$I$4:$J$19,2,FALSE),IF(VLOOKUP(H6698,'Cross-Page Data'!$D$4:$F$48,3,FALSE)="hydro",VLOOKUP(G6698,'Cross-Page Data'!$I$4:$J$19,2,FALSE),VLOOKUP(H6698,'Cross-Page Data'!$D$4:$F$48,3,FALSE)))))</f>
        <v>#N/A</v>
      </c>
      <c r="M6698" s="23" t="b">
        <f t="shared" si="104"/>
        <v>1</v>
      </c>
    </row>
    <row r="6699" spans="1:13" x14ac:dyDescent="0.25">
      <c r="A6699" s="30"/>
      <c r="B6699" s="31"/>
      <c r="C6699" s="31"/>
      <c r="D6699" s="30"/>
      <c r="E6699" s="31"/>
      <c r="F6699" s="31"/>
      <c r="G6699" s="31"/>
      <c r="H6699" s="31"/>
      <c r="I6699" s="31"/>
      <c r="J6699" s="32"/>
      <c r="K6699" s="30"/>
      <c r="L6699" s="23" t="e">
        <f>IF(VLOOKUP(H6699,'Cross-Page Data'!$D$4:$F$48,3,FALSE)="natural gas",VLOOKUP(G6699,'Cross-Page Data'!$I$4:$J$19,2,FALSE),IF(VLOOKUP(H6699,'Cross-Page Data'!$D$4:$F$48,3,FALSE)="solar",IF(G6699="PV","solar PV","solar thermal"),IF(VLOOKUP(H6699,'Cross-Page Data'!$D$4:$F$48,3,FALSE)="wind",VLOOKUP(G6699,'Cross-Page Data'!$I$4:$J$19,2,FALSE),IF(VLOOKUP(H6699,'Cross-Page Data'!$D$4:$F$48,3,FALSE)="hydro",VLOOKUP(G6699,'Cross-Page Data'!$I$4:$J$19,2,FALSE),VLOOKUP(H6699,'Cross-Page Data'!$D$4:$F$48,3,FALSE)))))</f>
        <v>#N/A</v>
      </c>
      <c r="M6699" s="23" t="b">
        <f t="shared" si="104"/>
        <v>1</v>
      </c>
    </row>
    <row r="6700" spans="1:13" x14ac:dyDescent="0.25">
      <c r="A6700" s="30"/>
      <c r="B6700" s="31"/>
      <c r="C6700" s="31"/>
      <c r="D6700" s="30"/>
      <c r="E6700" s="31"/>
      <c r="F6700" s="31"/>
      <c r="G6700" s="31"/>
      <c r="H6700" s="31"/>
      <c r="I6700" s="31"/>
      <c r="J6700" s="32"/>
      <c r="K6700" s="30"/>
      <c r="L6700" s="23" t="e">
        <f>IF(VLOOKUP(H6700,'Cross-Page Data'!$D$4:$F$48,3,FALSE)="natural gas",VLOOKUP(G6700,'Cross-Page Data'!$I$4:$J$19,2,FALSE),IF(VLOOKUP(H6700,'Cross-Page Data'!$D$4:$F$48,3,FALSE)="solar",IF(G6700="PV","solar PV","solar thermal"),IF(VLOOKUP(H6700,'Cross-Page Data'!$D$4:$F$48,3,FALSE)="wind",VLOOKUP(G6700,'Cross-Page Data'!$I$4:$J$19,2,FALSE),IF(VLOOKUP(H6700,'Cross-Page Data'!$D$4:$F$48,3,FALSE)="hydro",VLOOKUP(G6700,'Cross-Page Data'!$I$4:$J$19,2,FALSE),VLOOKUP(H6700,'Cross-Page Data'!$D$4:$F$48,3,FALSE)))))</f>
        <v>#N/A</v>
      </c>
      <c r="M6700" s="23" t="b">
        <f t="shared" si="104"/>
        <v>1</v>
      </c>
    </row>
    <row r="6701" spans="1:13" x14ac:dyDescent="0.25">
      <c r="A6701" s="30"/>
      <c r="B6701" s="31"/>
      <c r="C6701" s="31"/>
      <c r="D6701" s="30"/>
      <c r="E6701" s="31"/>
      <c r="F6701" s="31"/>
      <c r="G6701" s="31"/>
      <c r="H6701" s="31"/>
      <c r="I6701" s="31"/>
      <c r="J6701" s="32"/>
      <c r="K6701" s="30"/>
      <c r="L6701" s="23" t="e">
        <f>IF(VLOOKUP(H6701,'Cross-Page Data'!$D$4:$F$48,3,FALSE)="natural gas",VLOOKUP(G6701,'Cross-Page Data'!$I$4:$J$19,2,FALSE),IF(VLOOKUP(H6701,'Cross-Page Data'!$D$4:$F$48,3,FALSE)="solar",IF(G6701="PV","solar PV","solar thermal"),IF(VLOOKUP(H6701,'Cross-Page Data'!$D$4:$F$48,3,FALSE)="wind",VLOOKUP(G6701,'Cross-Page Data'!$I$4:$J$19,2,FALSE),IF(VLOOKUP(H6701,'Cross-Page Data'!$D$4:$F$48,3,FALSE)="hydro",VLOOKUP(G6701,'Cross-Page Data'!$I$4:$J$19,2,FALSE),VLOOKUP(H6701,'Cross-Page Data'!$D$4:$F$48,3,FALSE)))))</f>
        <v>#N/A</v>
      </c>
      <c r="M6701" s="23" t="b">
        <f t="shared" si="104"/>
        <v>1</v>
      </c>
    </row>
    <row r="6702" spans="1:13" x14ac:dyDescent="0.25">
      <c r="A6702" s="30"/>
      <c r="B6702" s="31"/>
      <c r="C6702" s="31"/>
      <c r="D6702" s="30"/>
      <c r="E6702" s="31"/>
      <c r="F6702" s="31"/>
      <c r="G6702" s="31"/>
      <c r="H6702" s="31"/>
      <c r="I6702" s="31"/>
      <c r="J6702" s="32"/>
      <c r="K6702" s="30"/>
      <c r="L6702" s="23" t="e">
        <f>IF(VLOOKUP(H6702,'Cross-Page Data'!$D$4:$F$48,3,FALSE)="natural gas",VLOOKUP(G6702,'Cross-Page Data'!$I$4:$J$19,2,FALSE),IF(VLOOKUP(H6702,'Cross-Page Data'!$D$4:$F$48,3,FALSE)="solar",IF(G6702="PV","solar PV","solar thermal"),IF(VLOOKUP(H6702,'Cross-Page Data'!$D$4:$F$48,3,FALSE)="wind",VLOOKUP(G6702,'Cross-Page Data'!$I$4:$J$19,2,FALSE),IF(VLOOKUP(H6702,'Cross-Page Data'!$D$4:$F$48,3,FALSE)="hydro",VLOOKUP(G6702,'Cross-Page Data'!$I$4:$J$19,2,FALSE),VLOOKUP(H6702,'Cross-Page Data'!$D$4:$F$48,3,FALSE)))))</f>
        <v>#N/A</v>
      </c>
      <c r="M6702" s="23" t="b">
        <f t="shared" si="104"/>
        <v>1</v>
      </c>
    </row>
    <row r="6703" spans="1:13" x14ac:dyDescent="0.25">
      <c r="A6703" s="30"/>
      <c r="B6703" s="31"/>
      <c r="C6703" s="31"/>
      <c r="D6703" s="30"/>
      <c r="E6703" s="31"/>
      <c r="F6703" s="31"/>
      <c r="G6703" s="31"/>
      <c r="H6703" s="31"/>
      <c r="I6703" s="31"/>
      <c r="J6703" s="32"/>
      <c r="K6703" s="30"/>
      <c r="L6703" s="23" t="e">
        <f>IF(VLOOKUP(H6703,'Cross-Page Data'!$D$4:$F$48,3,FALSE)="natural gas",VLOOKUP(G6703,'Cross-Page Data'!$I$4:$J$19,2,FALSE),IF(VLOOKUP(H6703,'Cross-Page Data'!$D$4:$F$48,3,FALSE)="solar",IF(G6703="PV","solar PV","solar thermal"),IF(VLOOKUP(H6703,'Cross-Page Data'!$D$4:$F$48,3,FALSE)="wind",VLOOKUP(G6703,'Cross-Page Data'!$I$4:$J$19,2,FALSE),IF(VLOOKUP(H6703,'Cross-Page Data'!$D$4:$F$48,3,FALSE)="hydro",VLOOKUP(G6703,'Cross-Page Data'!$I$4:$J$19,2,FALSE),VLOOKUP(H6703,'Cross-Page Data'!$D$4:$F$48,3,FALSE)))))</f>
        <v>#N/A</v>
      </c>
      <c r="M6703" s="23" t="b">
        <f t="shared" si="104"/>
        <v>1</v>
      </c>
    </row>
    <row r="6704" spans="1:13" x14ac:dyDescent="0.25">
      <c r="A6704" s="30"/>
      <c r="B6704" s="31"/>
      <c r="C6704" s="31"/>
      <c r="D6704" s="30"/>
      <c r="E6704" s="31"/>
      <c r="F6704" s="31"/>
      <c r="G6704" s="31"/>
      <c r="H6704" s="31"/>
      <c r="I6704" s="31"/>
      <c r="J6704" s="32"/>
      <c r="K6704" s="30"/>
      <c r="L6704" s="23" t="e">
        <f>IF(VLOOKUP(H6704,'Cross-Page Data'!$D$4:$F$48,3,FALSE)="natural gas",VLOOKUP(G6704,'Cross-Page Data'!$I$4:$J$19,2,FALSE),IF(VLOOKUP(H6704,'Cross-Page Data'!$D$4:$F$48,3,FALSE)="solar",IF(G6704="PV","solar PV","solar thermal"),IF(VLOOKUP(H6704,'Cross-Page Data'!$D$4:$F$48,3,FALSE)="wind",VLOOKUP(G6704,'Cross-Page Data'!$I$4:$J$19,2,FALSE),IF(VLOOKUP(H6704,'Cross-Page Data'!$D$4:$F$48,3,FALSE)="hydro",VLOOKUP(G6704,'Cross-Page Data'!$I$4:$J$19,2,FALSE),VLOOKUP(H6704,'Cross-Page Data'!$D$4:$F$48,3,FALSE)))))</f>
        <v>#N/A</v>
      </c>
      <c r="M6704" s="23" t="b">
        <f t="shared" si="104"/>
        <v>1</v>
      </c>
    </row>
    <row r="6705" spans="1:13" x14ac:dyDescent="0.25">
      <c r="A6705" s="30"/>
      <c r="B6705" s="31"/>
      <c r="C6705" s="31"/>
      <c r="D6705" s="30"/>
      <c r="E6705" s="31"/>
      <c r="F6705" s="31"/>
      <c r="G6705" s="31"/>
      <c r="H6705" s="31"/>
      <c r="I6705" s="31"/>
      <c r="J6705" s="32"/>
      <c r="K6705" s="30"/>
      <c r="L6705" s="23" t="e">
        <f>IF(VLOOKUP(H6705,'Cross-Page Data'!$D$4:$F$48,3,FALSE)="natural gas",VLOOKUP(G6705,'Cross-Page Data'!$I$4:$J$19,2,FALSE),IF(VLOOKUP(H6705,'Cross-Page Data'!$D$4:$F$48,3,FALSE)="solar",IF(G6705="PV","solar PV","solar thermal"),IF(VLOOKUP(H6705,'Cross-Page Data'!$D$4:$F$48,3,FALSE)="wind",VLOOKUP(G6705,'Cross-Page Data'!$I$4:$J$19,2,FALSE),IF(VLOOKUP(H6705,'Cross-Page Data'!$D$4:$F$48,3,FALSE)="hydro",VLOOKUP(G6705,'Cross-Page Data'!$I$4:$J$19,2,FALSE),VLOOKUP(H6705,'Cross-Page Data'!$D$4:$F$48,3,FALSE)))))</f>
        <v>#N/A</v>
      </c>
      <c r="M6705" s="23" t="b">
        <f t="shared" si="104"/>
        <v>1</v>
      </c>
    </row>
    <row r="6706" spans="1:13" x14ac:dyDescent="0.25">
      <c r="A6706" s="30"/>
      <c r="B6706" s="31"/>
      <c r="C6706" s="31"/>
      <c r="D6706" s="30"/>
      <c r="E6706" s="31"/>
      <c r="F6706" s="31"/>
      <c r="G6706" s="31"/>
      <c r="H6706" s="31"/>
      <c r="I6706" s="31"/>
      <c r="J6706" s="32"/>
      <c r="K6706" s="30"/>
      <c r="L6706" s="23" t="e">
        <f>IF(VLOOKUP(H6706,'Cross-Page Data'!$D$4:$F$48,3,FALSE)="natural gas",VLOOKUP(G6706,'Cross-Page Data'!$I$4:$J$19,2,FALSE),IF(VLOOKUP(H6706,'Cross-Page Data'!$D$4:$F$48,3,FALSE)="solar",IF(G6706="PV","solar PV","solar thermal"),IF(VLOOKUP(H6706,'Cross-Page Data'!$D$4:$F$48,3,FALSE)="wind",VLOOKUP(G6706,'Cross-Page Data'!$I$4:$J$19,2,FALSE),IF(VLOOKUP(H6706,'Cross-Page Data'!$D$4:$F$48,3,FALSE)="hydro",VLOOKUP(G6706,'Cross-Page Data'!$I$4:$J$19,2,FALSE),VLOOKUP(H6706,'Cross-Page Data'!$D$4:$F$48,3,FALSE)))))</f>
        <v>#N/A</v>
      </c>
      <c r="M6706" s="23" t="b">
        <f t="shared" si="104"/>
        <v>1</v>
      </c>
    </row>
    <row r="6707" spans="1:13" x14ac:dyDescent="0.25">
      <c r="A6707" s="30"/>
      <c r="B6707" s="31"/>
      <c r="C6707" s="31"/>
      <c r="D6707" s="30"/>
      <c r="E6707" s="31"/>
      <c r="F6707" s="31"/>
      <c r="G6707" s="31"/>
      <c r="H6707" s="31"/>
      <c r="I6707" s="31"/>
      <c r="J6707" s="32"/>
      <c r="K6707" s="30"/>
      <c r="L6707" s="23" t="e">
        <f>IF(VLOOKUP(H6707,'Cross-Page Data'!$D$4:$F$48,3,FALSE)="natural gas",VLOOKUP(G6707,'Cross-Page Data'!$I$4:$J$19,2,FALSE),IF(VLOOKUP(H6707,'Cross-Page Data'!$D$4:$F$48,3,FALSE)="solar",IF(G6707="PV","solar PV","solar thermal"),IF(VLOOKUP(H6707,'Cross-Page Data'!$D$4:$F$48,3,FALSE)="wind",VLOOKUP(G6707,'Cross-Page Data'!$I$4:$J$19,2,FALSE),IF(VLOOKUP(H6707,'Cross-Page Data'!$D$4:$F$48,3,FALSE)="hydro",VLOOKUP(G6707,'Cross-Page Data'!$I$4:$J$19,2,FALSE),VLOOKUP(H6707,'Cross-Page Data'!$D$4:$F$48,3,FALSE)))))</f>
        <v>#N/A</v>
      </c>
      <c r="M6707" s="23" t="b">
        <f t="shared" si="104"/>
        <v>1</v>
      </c>
    </row>
    <row r="6708" spans="1:13" x14ac:dyDescent="0.25">
      <c r="A6708" s="30"/>
      <c r="B6708" s="31"/>
      <c r="C6708" s="31"/>
      <c r="D6708" s="30"/>
      <c r="E6708" s="31"/>
      <c r="F6708" s="31"/>
      <c r="G6708" s="31"/>
      <c r="H6708" s="31"/>
      <c r="I6708" s="31"/>
      <c r="J6708" s="32"/>
      <c r="K6708" s="30"/>
      <c r="L6708" s="23" t="e">
        <f>IF(VLOOKUP(H6708,'Cross-Page Data'!$D$4:$F$48,3,FALSE)="natural gas",VLOOKUP(G6708,'Cross-Page Data'!$I$4:$J$19,2,FALSE),IF(VLOOKUP(H6708,'Cross-Page Data'!$D$4:$F$48,3,FALSE)="solar",IF(G6708="PV","solar PV","solar thermal"),IF(VLOOKUP(H6708,'Cross-Page Data'!$D$4:$F$48,3,FALSE)="wind",VLOOKUP(G6708,'Cross-Page Data'!$I$4:$J$19,2,FALSE),IF(VLOOKUP(H6708,'Cross-Page Data'!$D$4:$F$48,3,FALSE)="hydro",VLOOKUP(G6708,'Cross-Page Data'!$I$4:$J$19,2,FALSE),VLOOKUP(H6708,'Cross-Page Data'!$D$4:$F$48,3,FALSE)))))</f>
        <v>#N/A</v>
      </c>
      <c r="M6708" s="23" t="b">
        <f t="shared" si="104"/>
        <v>1</v>
      </c>
    </row>
    <row r="6709" spans="1:13" x14ac:dyDescent="0.25">
      <c r="A6709" s="30"/>
      <c r="B6709" s="31"/>
      <c r="C6709" s="31"/>
      <c r="D6709" s="30"/>
      <c r="E6709" s="31"/>
      <c r="F6709" s="31"/>
      <c r="G6709" s="31"/>
      <c r="H6709" s="31"/>
      <c r="I6709" s="31"/>
      <c r="J6709" s="32"/>
      <c r="K6709" s="30"/>
      <c r="L6709" s="23" t="e">
        <f>IF(VLOOKUP(H6709,'Cross-Page Data'!$D$4:$F$48,3,FALSE)="natural gas",VLOOKUP(G6709,'Cross-Page Data'!$I$4:$J$19,2,FALSE),IF(VLOOKUP(H6709,'Cross-Page Data'!$D$4:$F$48,3,FALSE)="solar",IF(G6709="PV","solar PV","solar thermal"),IF(VLOOKUP(H6709,'Cross-Page Data'!$D$4:$F$48,3,FALSE)="wind",VLOOKUP(G6709,'Cross-Page Data'!$I$4:$J$19,2,FALSE),IF(VLOOKUP(H6709,'Cross-Page Data'!$D$4:$F$48,3,FALSE)="hydro",VLOOKUP(G6709,'Cross-Page Data'!$I$4:$J$19,2,FALSE),VLOOKUP(H6709,'Cross-Page Data'!$D$4:$F$48,3,FALSE)))))</f>
        <v>#N/A</v>
      </c>
      <c r="M6709" s="23" t="b">
        <f t="shared" si="104"/>
        <v>1</v>
      </c>
    </row>
    <row r="6710" spans="1:13" x14ac:dyDescent="0.25">
      <c r="A6710" s="30"/>
      <c r="B6710" s="31"/>
      <c r="C6710" s="31"/>
      <c r="D6710" s="30"/>
      <c r="E6710" s="31"/>
      <c r="F6710" s="31"/>
      <c r="G6710" s="31"/>
      <c r="H6710" s="31"/>
      <c r="I6710" s="31"/>
      <c r="J6710" s="32"/>
      <c r="K6710" s="30"/>
      <c r="L6710" s="23" t="e">
        <f>IF(VLOOKUP(H6710,'Cross-Page Data'!$D$4:$F$48,3,FALSE)="natural gas",VLOOKUP(G6710,'Cross-Page Data'!$I$4:$J$19,2,FALSE),IF(VLOOKUP(H6710,'Cross-Page Data'!$D$4:$F$48,3,FALSE)="solar",IF(G6710="PV","solar PV","solar thermal"),IF(VLOOKUP(H6710,'Cross-Page Data'!$D$4:$F$48,3,FALSE)="wind",VLOOKUP(G6710,'Cross-Page Data'!$I$4:$J$19,2,FALSE),IF(VLOOKUP(H6710,'Cross-Page Data'!$D$4:$F$48,3,FALSE)="hydro",VLOOKUP(G6710,'Cross-Page Data'!$I$4:$J$19,2,FALSE),VLOOKUP(H6710,'Cross-Page Data'!$D$4:$F$48,3,FALSE)))))</f>
        <v>#N/A</v>
      </c>
      <c r="M6710" s="23" t="b">
        <f t="shared" si="104"/>
        <v>1</v>
      </c>
    </row>
    <row r="6711" spans="1:13" x14ac:dyDescent="0.25">
      <c r="A6711" s="30"/>
      <c r="B6711" s="31"/>
      <c r="C6711" s="31"/>
      <c r="D6711" s="30"/>
      <c r="E6711" s="31"/>
      <c r="F6711" s="31"/>
      <c r="G6711" s="31"/>
      <c r="H6711" s="31"/>
      <c r="I6711" s="31"/>
      <c r="J6711" s="32"/>
      <c r="K6711" s="30"/>
      <c r="L6711" s="23" t="e">
        <f>IF(VLOOKUP(H6711,'Cross-Page Data'!$D$4:$F$48,3,FALSE)="natural gas",VLOOKUP(G6711,'Cross-Page Data'!$I$4:$J$19,2,FALSE),IF(VLOOKUP(H6711,'Cross-Page Data'!$D$4:$F$48,3,FALSE)="solar",IF(G6711="PV","solar PV","solar thermal"),IF(VLOOKUP(H6711,'Cross-Page Data'!$D$4:$F$48,3,FALSE)="wind",VLOOKUP(G6711,'Cross-Page Data'!$I$4:$J$19,2,FALSE),IF(VLOOKUP(H6711,'Cross-Page Data'!$D$4:$F$48,3,FALSE)="hydro",VLOOKUP(G6711,'Cross-Page Data'!$I$4:$J$19,2,FALSE),VLOOKUP(H6711,'Cross-Page Data'!$D$4:$F$48,3,FALSE)))))</f>
        <v>#N/A</v>
      </c>
      <c r="M6711" s="23" t="b">
        <f t="shared" si="104"/>
        <v>1</v>
      </c>
    </row>
    <row r="6712" spans="1:13" x14ac:dyDescent="0.25">
      <c r="A6712" s="30"/>
      <c r="B6712" s="31"/>
      <c r="C6712" s="31"/>
      <c r="D6712" s="30"/>
      <c r="E6712" s="31"/>
      <c r="F6712" s="31"/>
      <c r="G6712" s="31"/>
      <c r="H6712" s="31"/>
      <c r="I6712" s="31"/>
      <c r="J6712" s="32"/>
      <c r="K6712" s="30"/>
      <c r="L6712" s="23" t="e">
        <f>IF(VLOOKUP(H6712,'Cross-Page Data'!$D$4:$F$48,3,FALSE)="natural gas",VLOOKUP(G6712,'Cross-Page Data'!$I$4:$J$19,2,FALSE),IF(VLOOKUP(H6712,'Cross-Page Data'!$D$4:$F$48,3,FALSE)="solar",IF(G6712="PV","solar PV","solar thermal"),IF(VLOOKUP(H6712,'Cross-Page Data'!$D$4:$F$48,3,FALSE)="wind",VLOOKUP(G6712,'Cross-Page Data'!$I$4:$J$19,2,FALSE),IF(VLOOKUP(H6712,'Cross-Page Data'!$D$4:$F$48,3,FALSE)="hydro",VLOOKUP(G6712,'Cross-Page Data'!$I$4:$J$19,2,FALSE),VLOOKUP(H6712,'Cross-Page Data'!$D$4:$F$48,3,FALSE)))))</f>
        <v>#N/A</v>
      </c>
      <c r="M6712" s="23" t="b">
        <f t="shared" si="104"/>
        <v>1</v>
      </c>
    </row>
    <row r="6713" spans="1:13" x14ac:dyDescent="0.25">
      <c r="A6713" s="30"/>
      <c r="B6713" s="31"/>
      <c r="C6713" s="31"/>
      <c r="D6713" s="30"/>
      <c r="E6713" s="31"/>
      <c r="F6713" s="31"/>
      <c r="G6713" s="31"/>
      <c r="H6713" s="31"/>
      <c r="I6713" s="31"/>
      <c r="J6713" s="32"/>
      <c r="K6713" s="30"/>
      <c r="L6713" s="23" t="e">
        <f>IF(VLOOKUP(H6713,'Cross-Page Data'!$D$4:$F$48,3,FALSE)="natural gas",VLOOKUP(G6713,'Cross-Page Data'!$I$4:$J$19,2,FALSE),IF(VLOOKUP(H6713,'Cross-Page Data'!$D$4:$F$48,3,FALSE)="solar",IF(G6713="PV","solar PV","solar thermal"),IF(VLOOKUP(H6713,'Cross-Page Data'!$D$4:$F$48,3,FALSE)="wind",VLOOKUP(G6713,'Cross-Page Data'!$I$4:$J$19,2,FALSE),IF(VLOOKUP(H6713,'Cross-Page Data'!$D$4:$F$48,3,FALSE)="hydro",VLOOKUP(G6713,'Cross-Page Data'!$I$4:$J$19,2,FALSE),VLOOKUP(H6713,'Cross-Page Data'!$D$4:$F$48,3,FALSE)))))</f>
        <v>#N/A</v>
      </c>
      <c r="M6713" s="23" t="b">
        <f t="shared" si="104"/>
        <v>1</v>
      </c>
    </row>
    <row r="6714" spans="1:13" x14ac:dyDescent="0.25">
      <c r="A6714" s="30"/>
      <c r="B6714" s="31"/>
      <c r="C6714" s="31"/>
      <c r="D6714" s="30"/>
      <c r="E6714" s="31"/>
      <c r="F6714" s="31"/>
      <c r="G6714" s="31"/>
      <c r="H6714" s="31"/>
      <c r="I6714" s="31"/>
      <c r="J6714" s="32"/>
      <c r="K6714" s="30"/>
      <c r="L6714" s="23" t="e">
        <f>IF(VLOOKUP(H6714,'Cross-Page Data'!$D$4:$F$48,3,FALSE)="natural gas",VLOOKUP(G6714,'Cross-Page Data'!$I$4:$J$19,2,FALSE),IF(VLOOKUP(H6714,'Cross-Page Data'!$D$4:$F$48,3,FALSE)="solar",IF(G6714="PV","solar PV","solar thermal"),IF(VLOOKUP(H6714,'Cross-Page Data'!$D$4:$F$48,3,FALSE)="wind",VLOOKUP(G6714,'Cross-Page Data'!$I$4:$J$19,2,FALSE),IF(VLOOKUP(H6714,'Cross-Page Data'!$D$4:$F$48,3,FALSE)="hydro",VLOOKUP(G6714,'Cross-Page Data'!$I$4:$J$19,2,FALSE),VLOOKUP(H6714,'Cross-Page Data'!$D$4:$F$48,3,FALSE)))))</f>
        <v>#N/A</v>
      </c>
      <c r="M6714" s="23" t="b">
        <f t="shared" si="104"/>
        <v>1</v>
      </c>
    </row>
    <row r="6715" spans="1:13" x14ac:dyDescent="0.25">
      <c r="A6715" s="30"/>
      <c r="B6715" s="31"/>
      <c r="C6715" s="31"/>
      <c r="D6715" s="30"/>
      <c r="E6715" s="31"/>
      <c r="F6715" s="31"/>
      <c r="G6715" s="31"/>
      <c r="H6715" s="31"/>
      <c r="I6715" s="31"/>
      <c r="J6715" s="32"/>
      <c r="K6715" s="30"/>
      <c r="L6715" s="23" t="e">
        <f>IF(VLOOKUP(H6715,'Cross-Page Data'!$D$4:$F$48,3,FALSE)="natural gas",VLOOKUP(G6715,'Cross-Page Data'!$I$4:$J$19,2,FALSE),IF(VLOOKUP(H6715,'Cross-Page Data'!$D$4:$F$48,3,FALSE)="solar",IF(G6715="PV","solar PV","solar thermal"),IF(VLOOKUP(H6715,'Cross-Page Data'!$D$4:$F$48,3,FALSE)="wind",VLOOKUP(G6715,'Cross-Page Data'!$I$4:$J$19,2,FALSE),IF(VLOOKUP(H6715,'Cross-Page Data'!$D$4:$F$48,3,FALSE)="hydro",VLOOKUP(G6715,'Cross-Page Data'!$I$4:$J$19,2,FALSE),VLOOKUP(H6715,'Cross-Page Data'!$D$4:$F$48,3,FALSE)))))</f>
        <v>#N/A</v>
      </c>
      <c r="M6715" s="23" t="b">
        <f t="shared" si="104"/>
        <v>1</v>
      </c>
    </row>
    <row r="6716" spans="1:13" x14ac:dyDescent="0.25">
      <c r="A6716" s="30"/>
      <c r="B6716" s="31"/>
      <c r="C6716" s="31"/>
      <c r="D6716" s="30"/>
      <c r="E6716" s="31"/>
      <c r="F6716" s="31"/>
      <c r="G6716" s="31"/>
      <c r="H6716" s="31"/>
      <c r="I6716" s="31"/>
      <c r="J6716" s="32"/>
      <c r="K6716" s="30"/>
      <c r="L6716" s="23" t="e">
        <f>IF(VLOOKUP(H6716,'Cross-Page Data'!$D$4:$F$48,3,FALSE)="natural gas",VLOOKUP(G6716,'Cross-Page Data'!$I$4:$J$19,2,FALSE),IF(VLOOKUP(H6716,'Cross-Page Data'!$D$4:$F$48,3,FALSE)="solar",IF(G6716="PV","solar PV","solar thermal"),IF(VLOOKUP(H6716,'Cross-Page Data'!$D$4:$F$48,3,FALSE)="wind",VLOOKUP(G6716,'Cross-Page Data'!$I$4:$J$19,2,FALSE),IF(VLOOKUP(H6716,'Cross-Page Data'!$D$4:$F$48,3,FALSE)="hydro",VLOOKUP(G6716,'Cross-Page Data'!$I$4:$J$19,2,FALSE),VLOOKUP(H6716,'Cross-Page Data'!$D$4:$F$48,3,FALSE)))))</f>
        <v>#N/A</v>
      </c>
      <c r="M6716" s="23" t="b">
        <f t="shared" si="104"/>
        <v>1</v>
      </c>
    </row>
    <row r="6717" spans="1:13" x14ac:dyDescent="0.25">
      <c r="A6717" s="30"/>
      <c r="B6717" s="31"/>
      <c r="C6717" s="31"/>
      <c r="D6717" s="30"/>
      <c r="E6717" s="31"/>
      <c r="F6717" s="31"/>
      <c r="G6717" s="31"/>
      <c r="H6717" s="31"/>
      <c r="I6717" s="31"/>
      <c r="J6717" s="32"/>
      <c r="K6717" s="30"/>
      <c r="L6717" s="23" t="e">
        <f>IF(VLOOKUP(H6717,'Cross-Page Data'!$D$4:$F$48,3,FALSE)="natural gas",VLOOKUP(G6717,'Cross-Page Data'!$I$4:$J$19,2,FALSE),IF(VLOOKUP(H6717,'Cross-Page Data'!$D$4:$F$48,3,FALSE)="solar",IF(G6717="PV","solar PV","solar thermal"),IF(VLOOKUP(H6717,'Cross-Page Data'!$D$4:$F$48,3,FALSE)="wind",VLOOKUP(G6717,'Cross-Page Data'!$I$4:$J$19,2,FALSE),IF(VLOOKUP(H6717,'Cross-Page Data'!$D$4:$F$48,3,FALSE)="hydro",VLOOKUP(G6717,'Cross-Page Data'!$I$4:$J$19,2,FALSE),VLOOKUP(H6717,'Cross-Page Data'!$D$4:$F$48,3,FALSE)))))</f>
        <v>#N/A</v>
      </c>
      <c r="M6717" s="23" t="b">
        <f t="shared" si="104"/>
        <v>1</v>
      </c>
    </row>
    <row r="6718" spans="1:13" x14ac:dyDescent="0.25">
      <c r="A6718" s="30"/>
      <c r="B6718" s="31"/>
      <c r="C6718" s="31"/>
      <c r="D6718" s="30"/>
      <c r="E6718" s="31"/>
      <c r="F6718" s="31"/>
      <c r="G6718" s="31"/>
      <c r="H6718" s="31"/>
      <c r="I6718" s="31"/>
      <c r="J6718" s="32"/>
      <c r="K6718" s="30"/>
      <c r="L6718" s="23" t="e">
        <f>IF(VLOOKUP(H6718,'Cross-Page Data'!$D$4:$F$48,3,FALSE)="natural gas",VLOOKUP(G6718,'Cross-Page Data'!$I$4:$J$19,2,FALSE),IF(VLOOKUP(H6718,'Cross-Page Data'!$D$4:$F$48,3,FALSE)="solar",IF(G6718="PV","solar PV","solar thermal"),IF(VLOOKUP(H6718,'Cross-Page Data'!$D$4:$F$48,3,FALSE)="wind",VLOOKUP(G6718,'Cross-Page Data'!$I$4:$J$19,2,FALSE),IF(VLOOKUP(H6718,'Cross-Page Data'!$D$4:$F$48,3,FALSE)="hydro",VLOOKUP(G6718,'Cross-Page Data'!$I$4:$J$19,2,FALSE),VLOOKUP(H6718,'Cross-Page Data'!$D$4:$F$48,3,FALSE)))))</f>
        <v>#N/A</v>
      </c>
      <c r="M6718" s="23" t="b">
        <f t="shared" si="104"/>
        <v>1</v>
      </c>
    </row>
    <row r="6719" spans="1:13" x14ac:dyDescent="0.25">
      <c r="A6719" s="30"/>
      <c r="B6719" s="31"/>
      <c r="C6719" s="31"/>
      <c r="D6719" s="30"/>
      <c r="E6719" s="31"/>
      <c r="F6719" s="31"/>
      <c r="G6719" s="31"/>
      <c r="H6719" s="31"/>
      <c r="I6719" s="31"/>
      <c r="J6719" s="32"/>
      <c r="K6719" s="30"/>
      <c r="L6719" s="23" t="e">
        <f>IF(VLOOKUP(H6719,'Cross-Page Data'!$D$4:$F$48,3,FALSE)="natural gas",VLOOKUP(G6719,'Cross-Page Data'!$I$4:$J$19,2,FALSE),IF(VLOOKUP(H6719,'Cross-Page Data'!$D$4:$F$48,3,FALSE)="solar",IF(G6719="PV","solar PV","solar thermal"),IF(VLOOKUP(H6719,'Cross-Page Data'!$D$4:$F$48,3,FALSE)="wind",VLOOKUP(G6719,'Cross-Page Data'!$I$4:$J$19,2,FALSE),IF(VLOOKUP(H6719,'Cross-Page Data'!$D$4:$F$48,3,FALSE)="hydro",VLOOKUP(G6719,'Cross-Page Data'!$I$4:$J$19,2,FALSE),VLOOKUP(H6719,'Cross-Page Data'!$D$4:$F$48,3,FALSE)))))</f>
        <v>#N/A</v>
      </c>
      <c r="M6719" s="23" t="b">
        <f t="shared" si="104"/>
        <v>1</v>
      </c>
    </row>
    <row r="6720" spans="1:13" x14ac:dyDescent="0.25">
      <c r="A6720" s="30"/>
      <c r="B6720" s="31"/>
      <c r="C6720" s="31"/>
      <c r="D6720" s="30"/>
      <c r="E6720" s="31"/>
      <c r="F6720" s="31"/>
      <c r="G6720" s="31"/>
      <c r="H6720" s="31"/>
      <c r="I6720" s="31"/>
      <c r="J6720" s="32"/>
      <c r="K6720" s="30"/>
      <c r="L6720" s="23" t="e">
        <f>IF(VLOOKUP(H6720,'Cross-Page Data'!$D$4:$F$48,3,FALSE)="natural gas",VLOOKUP(G6720,'Cross-Page Data'!$I$4:$J$19,2,FALSE),IF(VLOOKUP(H6720,'Cross-Page Data'!$D$4:$F$48,3,FALSE)="solar",IF(G6720="PV","solar PV","solar thermal"),IF(VLOOKUP(H6720,'Cross-Page Data'!$D$4:$F$48,3,FALSE)="wind",VLOOKUP(G6720,'Cross-Page Data'!$I$4:$J$19,2,FALSE),IF(VLOOKUP(H6720,'Cross-Page Data'!$D$4:$F$48,3,FALSE)="hydro",VLOOKUP(G6720,'Cross-Page Data'!$I$4:$J$19,2,FALSE),VLOOKUP(H6720,'Cross-Page Data'!$D$4:$F$48,3,FALSE)))))</f>
        <v>#N/A</v>
      </c>
      <c r="M6720" s="23" t="b">
        <f t="shared" si="104"/>
        <v>1</v>
      </c>
    </row>
    <row r="6721" spans="1:13" x14ac:dyDescent="0.25">
      <c r="A6721" s="30"/>
      <c r="B6721" s="31"/>
      <c r="C6721" s="31"/>
      <c r="D6721" s="30"/>
      <c r="E6721" s="31"/>
      <c r="F6721" s="31"/>
      <c r="G6721" s="31"/>
      <c r="H6721" s="31"/>
      <c r="I6721" s="31"/>
      <c r="J6721" s="32"/>
      <c r="K6721" s="30"/>
      <c r="L6721" s="23" t="e">
        <f>IF(VLOOKUP(H6721,'Cross-Page Data'!$D$4:$F$48,3,FALSE)="natural gas",VLOOKUP(G6721,'Cross-Page Data'!$I$4:$J$19,2,FALSE),IF(VLOOKUP(H6721,'Cross-Page Data'!$D$4:$F$48,3,FALSE)="solar",IF(G6721="PV","solar PV","solar thermal"),IF(VLOOKUP(H6721,'Cross-Page Data'!$D$4:$F$48,3,FALSE)="wind",VLOOKUP(G6721,'Cross-Page Data'!$I$4:$J$19,2,FALSE),IF(VLOOKUP(H6721,'Cross-Page Data'!$D$4:$F$48,3,FALSE)="hydro",VLOOKUP(G6721,'Cross-Page Data'!$I$4:$J$19,2,FALSE),VLOOKUP(H6721,'Cross-Page Data'!$D$4:$F$48,3,FALSE)))))</f>
        <v>#N/A</v>
      </c>
      <c r="M6721" s="23" t="b">
        <f t="shared" si="104"/>
        <v>1</v>
      </c>
    </row>
    <row r="6722" spans="1:13" x14ac:dyDescent="0.25">
      <c r="A6722" s="30"/>
      <c r="B6722" s="31"/>
      <c r="C6722" s="31"/>
      <c r="D6722" s="30"/>
      <c r="E6722" s="31"/>
      <c r="F6722" s="31"/>
      <c r="G6722" s="31"/>
      <c r="H6722" s="31"/>
      <c r="I6722" s="31"/>
      <c r="J6722" s="32"/>
      <c r="K6722" s="30"/>
      <c r="L6722" s="23" t="e">
        <f>IF(VLOOKUP(H6722,'Cross-Page Data'!$D$4:$F$48,3,FALSE)="natural gas",VLOOKUP(G6722,'Cross-Page Data'!$I$4:$J$19,2,FALSE),IF(VLOOKUP(H6722,'Cross-Page Data'!$D$4:$F$48,3,FALSE)="solar",IF(G6722="PV","solar PV","solar thermal"),IF(VLOOKUP(H6722,'Cross-Page Data'!$D$4:$F$48,3,FALSE)="wind",VLOOKUP(G6722,'Cross-Page Data'!$I$4:$J$19,2,FALSE),IF(VLOOKUP(H6722,'Cross-Page Data'!$D$4:$F$48,3,FALSE)="hydro",VLOOKUP(G6722,'Cross-Page Data'!$I$4:$J$19,2,FALSE),VLOOKUP(H6722,'Cross-Page Data'!$D$4:$F$48,3,FALSE)))))</f>
        <v>#N/A</v>
      </c>
      <c r="M6722" s="23" t="b">
        <f t="shared" si="104"/>
        <v>1</v>
      </c>
    </row>
    <row r="6723" spans="1:13" x14ac:dyDescent="0.25">
      <c r="A6723" s="30"/>
      <c r="B6723" s="31"/>
      <c r="C6723" s="31"/>
      <c r="D6723" s="30"/>
      <c r="E6723" s="31"/>
      <c r="F6723" s="31"/>
      <c r="G6723" s="31"/>
      <c r="H6723" s="31"/>
      <c r="I6723" s="31"/>
      <c r="J6723" s="32"/>
      <c r="K6723" s="30"/>
      <c r="L6723" s="23" t="e">
        <f>IF(VLOOKUP(H6723,'Cross-Page Data'!$D$4:$F$48,3,FALSE)="natural gas",VLOOKUP(G6723,'Cross-Page Data'!$I$4:$J$19,2,FALSE),IF(VLOOKUP(H6723,'Cross-Page Data'!$D$4:$F$48,3,FALSE)="solar",IF(G6723="PV","solar PV","solar thermal"),IF(VLOOKUP(H6723,'Cross-Page Data'!$D$4:$F$48,3,FALSE)="wind",VLOOKUP(G6723,'Cross-Page Data'!$I$4:$J$19,2,FALSE),IF(VLOOKUP(H6723,'Cross-Page Data'!$D$4:$F$48,3,FALSE)="hydro",VLOOKUP(G6723,'Cross-Page Data'!$I$4:$J$19,2,FALSE),VLOOKUP(H6723,'Cross-Page Data'!$D$4:$F$48,3,FALSE)))))</f>
        <v>#N/A</v>
      </c>
      <c r="M6723" s="23" t="b">
        <f t="shared" si="104"/>
        <v>1</v>
      </c>
    </row>
    <row r="6724" spans="1:13" x14ac:dyDescent="0.25">
      <c r="A6724" s="30"/>
      <c r="B6724" s="31"/>
      <c r="C6724" s="31"/>
      <c r="D6724" s="30"/>
      <c r="E6724" s="31"/>
      <c r="F6724" s="31"/>
      <c r="G6724" s="31"/>
      <c r="H6724" s="31"/>
      <c r="I6724" s="31"/>
      <c r="J6724" s="32"/>
      <c r="K6724" s="30"/>
      <c r="L6724" s="23" t="e">
        <f>IF(VLOOKUP(H6724,'Cross-Page Data'!$D$4:$F$48,3,FALSE)="natural gas",VLOOKUP(G6724,'Cross-Page Data'!$I$4:$J$19,2,FALSE),IF(VLOOKUP(H6724,'Cross-Page Data'!$D$4:$F$48,3,FALSE)="solar",IF(G6724="PV","solar PV","solar thermal"),IF(VLOOKUP(H6724,'Cross-Page Data'!$D$4:$F$48,3,FALSE)="wind",VLOOKUP(G6724,'Cross-Page Data'!$I$4:$J$19,2,FALSE),IF(VLOOKUP(H6724,'Cross-Page Data'!$D$4:$F$48,3,FALSE)="hydro",VLOOKUP(G6724,'Cross-Page Data'!$I$4:$J$19,2,FALSE),VLOOKUP(H6724,'Cross-Page Data'!$D$4:$F$48,3,FALSE)))))</f>
        <v>#N/A</v>
      </c>
      <c r="M6724" s="23" t="b">
        <f t="shared" si="104"/>
        <v>1</v>
      </c>
    </row>
    <row r="6725" spans="1:13" x14ac:dyDescent="0.25">
      <c r="A6725" s="30"/>
      <c r="B6725" s="31"/>
      <c r="C6725" s="31"/>
      <c r="D6725" s="30"/>
      <c r="E6725" s="31"/>
      <c r="F6725" s="31"/>
      <c r="G6725" s="31"/>
      <c r="H6725" s="31"/>
      <c r="I6725" s="31"/>
      <c r="J6725" s="32"/>
      <c r="K6725" s="30"/>
      <c r="L6725" s="23" t="e">
        <f>IF(VLOOKUP(H6725,'Cross-Page Data'!$D$4:$F$48,3,FALSE)="natural gas",VLOOKUP(G6725,'Cross-Page Data'!$I$4:$J$19,2,FALSE),IF(VLOOKUP(H6725,'Cross-Page Data'!$D$4:$F$48,3,FALSE)="solar",IF(G6725="PV","solar PV","solar thermal"),IF(VLOOKUP(H6725,'Cross-Page Data'!$D$4:$F$48,3,FALSE)="wind",VLOOKUP(G6725,'Cross-Page Data'!$I$4:$J$19,2,FALSE),IF(VLOOKUP(H6725,'Cross-Page Data'!$D$4:$F$48,3,FALSE)="hydro",VLOOKUP(G6725,'Cross-Page Data'!$I$4:$J$19,2,FALSE),VLOOKUP(H6725,'Cross-Page Data'!$D$4:$F$48,3,FALSE)))))</f>
        <v>#N/A</v>
      </c>
      <c r="M6725" s="23" t="b">
        <f t="shared" si="104"/>
        <v>1</v>
      </c>
    </row>
    <row r="6726" spans="1:13" x14ac:dyDescent="0.25">
      <c r="A6726" s="30"/>
      <c r="B6726" s="31"/>
      <c r="C6726" s="31"/>
      <c r="D6726" s="30"/>
      <c r="E6726" s="31"/>
      <c r="F6726" s="31"/>
      <c r="G6726" s="31"/>
      <c r="H6726" s="31"/>
      <c r="I6726" s="31"/>
      <c r="J6726" s="32"/>
      <c r="K6726" s="30"/>
      <c r="L6726" s="23" t="e">
        <f>IF(VLOOKUP(H6726,'Cross-Page Data'!$D$4:$F$48,3,FALSE)="natural gas",VLOOKUP(G6726,'Cross-Page Data'!$I$4:$J$19,2,FALSE),IF(VLOOKUP(H6726,'Cross-Page Data'!$D$4:$F$48,3,FALSE)="solar",IF(G6726="PV","solar PV","solar thermal"),IF(VLOOKUP(H6726,'Cross-Page Data'!$D$4:$F$48,3,FALSE)="wind",VLOOKUP(G6726,'Cross-Page Data'!$I$4:$J$19,2,FALSE),IF(VLOOKUP(H6726,'Cross-Page Data'!$D$4:$F$48,3,FALSE)="hydro",VLOOKUP(G6726,'Cross-Page Data'!$I$4:$J$19,2,FALSE),VLOOKUP(H6726,'Cross-Page Data'!$D$4:$F$48,3,FALSE)))))</f>
        <v>#N/A</v>
      </c>
      <c r="M6726" s="23" t="b">
        <f t="shared" si="104"/>
        <v>1</v>
      </c>
    </row>
    <row r="6727" spans="1:13" x14ac:dyDescent="0.25">
      <c r="A6727" s="30"/>
      <c r="B6727" s="31"/>
      <c r="C6727" s="31"/>
      <c r="D6727" s="30"/>
      <c r="E6727" s="31"/>
      <c r="F6727" s="31"/>
      <c r="G6727" s="31"/>
      <c r="H6727" s="31"/>
      <c r="I6727" s="31"/>
      <c r="J6727" s="32"/>
      <c r="K6727" s="30"/>
      <c r="L6727" s="23" t="e">
        <f>IF(VLOOKUP(H6727,'Cross-Page Data'!$D$4:$F$48,3,FALSE)="natural gas",VLOOKUP(G6727,'Cross-Page Data'!$I$4:$J$19,2,FALSE),IF(VLOOKUP(H6727,'Cross-Page Data'!$D$4:$F$48,3,FALSE)="solar",IF(G6727="PV","solar PV","solar thermal"),IF(VLOOKUP(H6727,'Cross-Page Data'!$D$4:$F$48,3,FALSE)="wind",VLOOKUP(G6727,'Cross-Page Data'!$I$4:$J$19,2,FALSE),IF(VLOOKUP(H6727,'Cross-Page Data'!$D$4:$F$48,3,FALSE)="hydro",VLOOKUP(G6727,'Cross-Page Data'!$I$4:$J$19,2,FALSE),VLOOKUP(H6727,'Cross-Page Data'!$D$4:$F$48,3,FALSE)))))</f>
        <v>#N/A</v>
      </c>
      <c r="M6727" s="23" t="b">
        <f t="shared" si="104"/>
        <v>1</v>
      </c>
    </row>
    <row r="6728" spans="1:13" x14ac:dyDescent="0.25">
      <c r="A6728" s="30"/>
      <c r="B6728" s="31"/>
      <c r="C6728" s="31"/>
      <c r="D6728" s="30"/>
      <c r="E6728" s="31"/>
      <c r="F6728" s="31"/>
      <c r="G6728" s="31"/>
      <c r="H6728" s="31"/>
      <c r="I6728" s="31"/>
      <c r="J6728" s="32"/>
      <c r="K6728" s="30"/>
      <c r="L6728" s="23" t="e">
        <f>IF(VLOOKUP(H6728,'Cross-Page Data'!$D$4:$F$48,3,FALSE)="natural gas",VLOOKUP(G6728,'Cross-Page Data'!$I$4:$J$19,2,FALSE),IF(VLOOKUP(H6728,'Cross-Page Data'!$D$4:$F$48,3,FALSE)="solar",IF(G6728="PV","solar PV","solar thermal"),IF(VLOOKUP(H6728,'Cross-Page Data'!$D$4:$F$48,3,FALSE)="wind",VLOOKUP(G6728,'Cross-Page Data'!$I$4:$J$19,2,FALSE),IF(VLOOKUP(H6728,'Cross-Page Data'!$D$4:$F$48,3,FALSE)="hydro",VLOOKUP(G6728,'Cross-Page Data'!$I$4:$J$19,2,FALSE),VLOOKUP(H6728,'Cross-Page Data'!$D$4:$F$48,3,FALSE)))))</f>
        <v>#N/A</v>
      </c>
      <c r="M6728" s="23" t="b">
        <f t="shared" ref="M6728:M6743" si="105">IF(AND($P$2=FALSE,OR(F6728="Commercial NAICS Cogen",F6728="Industrial NAICS Cogen",F6728="NAICS-22 Cogen")),FALSE,IF(AND($P$3=FALSE,OR(F6728="Commercial NAICS Cogen",F6728="Commercial NAICS Non-Cogen",F6728="Industrial NAICS Cogen", F6728="industrial NAICS non-Cogen")),FALSE, TRUE))</f>
        <v>1</v>
      </c>
    </row>
    <row r="6729" spans="1:13" x14ac:dyDescent="0.25">
      <c r="A6729" s="30"/>
      <c r="B6729" s="31"/>
      <c r="C6729" s="31"/>
      <c r="D6729" s="30"/>
      <c r="E6729" s="31"/>
      <c r="F6729" s="31"/>
      <c r="G6729" s="31"/>
      <c r="H6729" s="31"/>
      <c r="I6729" s="31"/>
      <c r="J6729" s="32"/>
      <c r="K6729" s="30"/>
      <c r="L6729" s="23" t="e">
        <f>IF(VLOOKUP(H6729,'Cross-Page Data'!$D$4:$F$48,3,FALSE)="natural gas",VLOOKUP(G6729,'Cross-Page Data'!$I$4:$J$19,2,FALSE),IF(VLOOKUP(H6729,'Cross-Page Data'!$D$4:$F$48,3,FALSE)="solar",IF(G6729="PV","solar PV","solar thermal"),IF(VLOOKUP(H6729,'Cross-Page Data'!$D$4:$F$48,3,FALSE)="wind",VLOOKUP(G6729,'Cross-Page Data'!$I$4:$J$19,2,FALSE),IF(VLOOKUP(H6729,'Cross-Page Data'!$D$4:$F$48,3,FALSE)="hydro",VLOOKUP(G6729,'Cross-Page Data'!$I$4:$J$19,2,FALSE),VLOOKUP(H6729,'Cross-Page Data'!$D$4:$F$48,3,FALSE)))))</f>
        <v>#N/A</v>
      </c>
      <c r="M6729" s="23" t="b">
        <f t="shared" si="105"/>
        <v>1</v>
      </c>
    </row>
    <row r="6730" spans="1:13" x14ac:dyDescent="0.25">
      <c r="A6730" s="30"/>
      <c r="B6730" s="31"/>
      <c r="C6730" s="31"/>
      <c r="D6730" s="30"/>
      <c r="E6730" s="31"/>
      <c r="F6730" s="31"/>
      <c r="G6730" s="31"/>
      <c r="H6730" s="31"/>
      <c r="I6730" s="31"/>
      <c r="J6730" s="32"/>
      <c r="K6730" s="30"/>
      <c r="L6730" s="23" t="e">
        <f>IF(VLOOKUP(H6730,'Cross-Page Data'!$D$4:$F$48,3,FALSE)="natural gas",VLOOKUP(G6730,'Cross-Page Data'!$I$4:$J$19,2,FALSE),IF(VLOOKUP(H6730,'Cross-Page Data'!$D$4:$F$48,3,FALSE)="solar",IF(G6730="PV","solar PV","solar thermal"),IF(VLOOKUP(H6730,'Cross-Page Data'!$D$4:$F$48,3,FALSE)="wind",VLOOKUP(G6730,'Cross-Page Data'!$I$4:$J$19,2,FALSE),IF(VLOOKUP(H6730,'Cross-Page Data'!$D$4:$F$48,3,FALSE)="hydro",VLOOKUP(G6730,'Cross-Page Data'!$I$4:$J$19,2,FALSE),VLOOKUP(H6730,'Cross-Page Data'!$D$4:$F$48,3,FALSE)))))</f>
        <v>#N/A</v>
      </c>
      <c r="M6730" s="23" t="b">
        <f t="shared" si="105"/>
        <v>1</v>
      </c>
    </row>
    <row r="6731" spans="1:13" x14ac:dyDescent="0.25">
      <c r="A6731" s="30"/>
      <c r="B6731" s="31"/>
      <c r="C6731" s="31"/>
      <c r="D6731" s="30"/>
      <c r="E6731" s="31"/>
      <c r="F6731" s="31"/>
      <c r="G6731" s="31"/>
      <c r="H6731" s="31"/>
      <c r="I6731" s="31"/>
      <c r="J6731" s="32"/>
      <c r="K6731" s="30"/>
      <c r="L6731" s="23" t="e">
        <f>IF(VLOOKUP(H6731,'Cross-Page Data'!$D$4:$F$48,3,FALSE)="natural gas",VLOOKUP(G6731,'Cross-Page Data'!$I$4:$J$19,2,FALSE),IF(VLOOKUP(H6731,'Cross-Page Data'!$D$4:$F$48,3,FALSE)="solar",IF(G6731="PV","solar PV","solar thermal"),IF(VLOOKUP(H6731,'Cross-Page Data'!$D$4:$F$48,3,FALSE)="wind",VLOOKUP(G6731,'Cross-Page Data'!$I$4:$J$19,2,FALSE),IF(VLOOKUP(H6731,'Cross-Page Data'!$D$4:$F$48,3,FALSE)="hydro",VLOOKUP(G6731,'Cross-Page Data'!$I$4:$J$19,2,FALSE),VLOOKUP(H6731,'Cross-Page Data'!$D$4:$F$48,3,FALSE)))))</f>
        <v>#N/A</v>
      </c>
      <c r="M6731" s="23" t="b">
        <f t="shared" si="105"/>
        <v>1</v>
      </c>
    </row>
    <row r="6732" spans="1:13" x14ac:dyDescent="0.25">
      <c r="A6732" s="30"/>
      <c r="B6732" s="31"/>
      <c r="C6732" s="31"/>
      <c r="D6732" s="30"/>
      <c r="E6732" s="31"/>
      <c r="F6732" s="31"/>
      <c r="G6732" s="31"/>
      <c r="H6732" s="31"/>
      <c r="I6732" s="31"/>
      <c r="J6732" s="32"/>
      <c r="K6732" s="30"/>
      <c r="L6732" s="23" t="e">
        <f>IF(VLOOKUP(H6732,'Cross-Page Data'!$D$4:$F$48,3,FALSE)="natural gas",VLOOKUP(G6732,'Cross-Page Data'!$I$4:$J$19,2,FALSE),IF(VLOOKUP(H6732,'Cross-Page Data'!$D$4:$F$48,3,FALSE)="solar",IF(G6732="PV","solar PV","solar thermal"),IF(VLOOKUP(H6732,'Cross-Page Data'!$D$4:$F$48,3,FALSE)="wind",VLOOKUP(G6732,'Cross-Page Data'!$I$4:$J$19,2,FALSE),IF(VLOOKUP(H6732,'Cross-Page Data'!$D$4:$F$48,3,FALSE)="hydro",VLOOKUP(G6732,'Cross-Page Data'!$I$4:$J$19,2,FALSE),VLOOKUP(H6732,'Cross-Page Data'!$D$4:$F$48,3,FALSE)))))</f>
        <v>#N/A</v>
      </c>
      <c r="M6732" s="23" t="b">
        <f t="shared" si="105"/>
        <v>1</v>
      </c>
    </row>
    <row r="6733" spans="1:13" x14ac:dyDescent="0.25">
      <c r="A6733" s="30"/>
      <c r="B6733" s="31"/>
      <c r="C6733" s="31"/>
      <c r="D6733" s="30"/>
      <c r="E6733" s="31"/>
      <c r="F6733" s="31"/>
      <c r="G6733" s="31"/>
      <c r="H6733" s="31"/>
      <c r="I6733" s="31"/>
      <c r="J6733" s="32"/>
      <c r="K6733" s="30"/>
      <c r="L6733" s="23" t="e">
        <f>IF(VLOOKUP(H6733,'Cross-Page Data'!$D$4:$F$48,3,FALSE)="natural gas",VLOOKUP(G6733,'Cross-Page Data'!$I$4:$J$19,2,FALSE),IF(VLOOKUP(H6733,'Cross-Page Data'!$D$4:$F$48,3,FALSE)="solar",IF(G6733="PV","solar PV","solar thermal"),IF(VLOOKUP(H6733,'Cross-Page Data'!$D$4:$F$48,3,FALSE)="wind",VLOOKUP(G6733,'Cross-Page Data'!$I$4:$J$19,2,FALSE),IF(VLOOKUP(H6733,'Cross-Page Data'!$D$4:$F$48,3,FALSE)="hydro",VLOOKUP(G6733,'Cross-Page Data'!$I$4:$J$19,2,FALSE),VLOOKUP(H6733,'Cross-Page Data'!$D$4:$F$48,3,FALSE)))))</f>
        <v>#N/A</v>
      </c>
      <c r="M6733" s="23" t="b">
        <f t="shared" si="105"/>
        <v>1</v>
      </c>
    </row>
    <row r="6734" spans="1:13" x14ac:dyDescent="0.25">
      <c r="A6734" s="30"/>
      <c r="B6734" s="31"/>
      <c r="C6734" s="31"/>
      <c r="D6734" s="30"/>
      <c r="E6734" s="31"/>
      <c r="F6734" s="31"/>
      <c r="G6734" s="31"/>
      <c r="H6734" s="31"/>
      <c r="I6734" s="31"/>
      <c r="J6734" s="32"/>
      <c r="K6734" s="30"/>
      <c r="L6734" s="23" t="e">
        <f>IF(VLOOKUP(H6734,'Cross-Page Data'!$D$4:$F$48,3,FALSE)="natural gas",VLOOKUP(G6734,'Cross-Page Data'!$I$4:$J$19,2,FALSE),IF(VLOOKUP(H6734,'Cross-Page Data'!$D$4:$F$48,3,FALSE)="solar",IF(G6734="PV","solar PV","solar thermal"),IF(VLOOKUP(H6734,'Cross-Page Data'!$D$4:$F$48,3,FALSE)="wind",VLOOKUP(G6734,'Cross-Page Data'!$I$4:$J$19,2,FALSE),IF(VLOOKUP(H6734,'Cross-Page Data'!$D$4:$F$48,3,FALSE)="hydro",VLOOKUP(G6734,'Cross-Page Data'!$I$4:$J$19,2,FALSE),VLOOKUP(H6734,'Cross-Page Data'!$D$4:$F$48,3,FALSE)))))</f>
        <v>#N/A</v>
      </c>
      <c r="M6734" s="23" t="b">
        <f t="shared" si="105"/>
        <v>1</v>
      </c>
    </row>
    <row r="6735" spans="1:13" x14ac:dyDescent="0.25">
      <c r="A6735" s="30"/>
      <c r="B6735" s="31"/>
      <c r="C6735" s="31"/>
      <c r="D6735" s="30"/>
      <c r="E6735" s="31"/>
      <c r="F6735" s="31"/>
      <c r="G6735" s="31"/>
      <c r="H6735" s="31"/>
      <c r="I6735" s="31"/>
      <c r="J6735" s="32"/>
      <c r="K6735" s="30"/>
      <c r="L6735" s="23" t="e">
        <f>IF(VLOOKUP(H6735,'Cross-Page Data'!$D$4:$F$48,3,FALSE)="natural gas",VLOOKUP(G6735,'Cross-Page Data'!$I$4:$J$19,2,FALSE),IF(VLOOKUP(H6735,'Cross-Page Data'!$D$4:$F$48,3,FALSE)="solar",IF(G6735="PV","solar PV","solar thermal"),IF(VLOOKUP(H6735,'Cross-Page Data'!$D$4:$F$48,3,FALSE)="wind",VLOOKUP(G6735,'Cross-Page Data'!$I$4:$J$19,2,FALSE),IF(VLOOKUP(H6735,'Cross-Page Data'!$D$4:$F$48,3,FALSE)="hydro",VLOOKUP(G6735,'Cross-Page Data'!$I$4:$J$19,2,FALSE),VLOOKUP(H6735,'Cross-Page Data'!$D$4:$F$48,3,FALSE)))))</f>
        <v>#N/A</v>
      </c>
      <c r="M6735" s="23" t="b">
        <f t="shared" si="105"/>
        <v>1</v>
      </c>
    </row>
    <row r="6736" spans="1:13" x14ac:dyDescent="0.25">
      <c r="A6736" s="30"/>
      <c r="B6736" s="31"/>
      <c r="C6736" s="31"/>
      <c r="D6736" s="30"/>
      <c r="E6736" s="31"/>
      <c r="F6736" s="31"/>
      <c r="G6736" s="31"/>
      <c r="H6736" s="31"/>
      <c r="I6736" s="31"/>
      <c r="J6736" s="32"/>
      <c r="K6736" s="30"/>
      <c r="L6736" s="23" t="e">
        <f>IF(VLOOKUP(H6736,'Cross-Page Data'!$D$4:$F$48,3,FALSE)="natural gas",VLOOKUP(G6736,'Cross-Page Data'!$I$4:$J$19,2,FALSE),IF(VLOOKUP(H6736,'Cross-Page Data'!$D$4:$F$48,3,FALSE)="solar",IF(G6736="PV","solar PV","solar thermal"),IF(VLOOKUP(H6736,'Cross-Page Data'!$D$4:$F$48,3,FALSE)="wind",VLOOKUP(G6736,'Cross-Page Data'!$I$4:$J$19,2,FALSE),IF(VLOOKUP(H6736,'Cross-Page Data'!$D$4:$F$48,3,FALSE)="hydro",VLOOKUP(G6736,'Cross-Page Data'!$I$4:$J$19,2,FALSE),VLOOKUP(H6736,'Cross-Page Data'!$D$4:$F$48,3,FALSE)))))</f>
        <v>#N/A</v>
      </c>
      <c r="M6736" s="23" t="b">
        <f t="shared" si="105"/>
        <v>1</v>
      </c>
    </row>
    <row r="6737" spans="1:13" x14ac:dyDescent="0.25">
      <c r="A6737" s="30"/>
      <c r="B6737" s="31"/>
      <c r="C6737" s="31"/>
      <c r="D6737" s="30"/>
      <c r="E6737" s="31"/>
      <c r="F6737" s="31"/>
      <c r="G6737" s="31"/>
      <c r="H6737" s="31"/>
      <c r="I6737" s="31"/>
      <c r="J6737" s="32"/>
      <c r="K6737" s="30"/>
      <c r="L6737" s="23" t="e">
        <f>IF(VLOOKUP(H6737,'Cross-Page Data'!$D$4:$F$48,3,FALSE)="natural gas",VLOOKUP(G6737,'Cross-Page Data'!$I$4:$J$19,2,FALSE),IF(VLOOKUP(H6737,'Cross-Page Data'!$D$4:$F$48,3,FALSE)="solar",IF(G6737="PV","solar PV","solar thermal"),IF(VLOOKUP(H6737,'Cross-Page Data'!$D$4:$F$48,3,FALSE)="wind",VLOOKUP(G6737,'Cross-Page Data'!$I$4:$J$19,2,FALSE),IF(VLOOKUP(H6737,'Cross-Page Data'!$D$4:$F$48,3,FALSE)="hydro",VLOOKUP(G6737,'Cross-Page Data'!$I$4:$J$19,2,FALSE),VLOOKUP(H6737,'Cross-Page Data'!$D$4:$F$48,3,FALSE)))))</f>
        <v>#N/A</v>
      </c>
      <c r="M6737" s="23" t="b">
        <f t="shared" si="105"/>
        <v>1</v>
      </c>
    </row>
    <row r="6738" spans="1:13" x14ac:dyDescent="0.25">
      <c r="A6738" s="30"/>
      <c r="B6738" s="31"/>
      <c r="C6738" s="31"/>
      <c r="D6738" s="30"/>
      <c r="E6738" s="31"/>
      <c r="F6738" s="31"/>
      <c r="G6738" s="31"/>
      <c r="H6738" s="31"/>
      <c r="I6738" s="31"/>
      <c r="J6738" s="32"/>
      <c r="K6738" s="30"/>
      <c r="L6738" s="23" t="e">
        <f>IF(VLOOKUP(H6738,'Cross-Page Data'!$D$4:$F$48,3,FALSE)="natural gas",VLOOKUP(G6738,'Cross-Page Data'!$I$4:$J$19,2,FALSE),IF(VLOOKUP(H6738,'Cross-Page Data'!$D$4:$F$48,3,FALSE)="solar",IF(G6738="PV","solar PV","solar thermal"),IF(VLOOKUP(H6738,'Cross-Page Data'!$D$4:$F$48,3,FALSE)="wind",VLOOKUP(G6738,'Cross-Page Data'!$I$4:$J$19,2,FALSE),IF(VLOOKUP(H6738,'Cross-Page Data'!$D$4:$F$48,3,FALSE)="hydro",VLOOKUP(G6738,'Cross-Page Data'!$I$4:$J$19,2,FALSE),VLOOKUP(H6738,'Cross-Page Data'!$D$4:$F$48,3,FALSE)))))</f>
        <v>#N/A</v>
      </c>
      <c r="M6738" s="23" t="b">
        <f t="shared" si="105"/>
        <v>1</v>
      </c>
    </row>
    <row r="6739" spans="1:13" x14ac:dyDescent="0.25">
      <c r="A6739" s="30"/>
      <c r="B6739" s="31"/>
      <c r="C6739" s="31"/>
      <c r="D6739" s="30"/>
      <c r="E6739" s="31"/>
      <c r="F6739" s="31"/>
      <c r="G6739" s="31"/>
      <c r="H6739" s="31"/>
      <c r="I6739" s="31"/>
      <c r="J6739" s="32"/>
      <c r="K6739" s="30"/>
      <c r="L6739" s="23" t="e">
        <f>IF(VLOOKUP(H6739,'Cross-Page Data'!$D$4:$F$48,3,FALSE)="natural gas",VLOOKUP(G6739,'Cross-Page Data'!$I$4:$J$19,2,FALSE),IF(VLOOKUP(H6739,'Cross-Page Data'!$D$4:$F$48,3,FALSE)="solar",IF(G6739="PV","solar PV","solar thermal"),IF(VLOOKUP(H6739,'Cross-Page Data'!$D$4:$F$48,3,FALSE)="wind",VLOOKUP(G6739,'Cross-Page Data'!$I$4:$J$19,2,FALSE),IF(VLOOKUP(H6739,'Cross-Page Data'!$D$4:$F$48,3,FALSE)="hydro",VLOOKUP(G6739,'Cross-Page Data'!$I$4:$J$19,2,FALSE),VLOOKUP(H6739,'Cross-Page Data'!$D$4:$F$48,3,FALSE)))))</f>
        <v>#N/A</v>
      </c>
      <c r="M6739" s="23" t="b">
        <f t="shared" si="105"/>
        <v>1</v>
      </c>
    </row>
    <row r="6740" spans="1:13" x14ac:dyDescent="0.25">
      <c r="A6740" s="30"/>
      <c r="B6740" s="31"/>
      <c r="C6740" s="31"/>
      <c r="D6740" s="30"/>
      <c r="E6740" s="31"/>
      <c r="F6740" s="31"/>
      <c r="G6740" s="31"/>
      <c r="H6740" s="31"/>
      <c r="I6740" s="31"/>
      <c r="J6740" s="32"/>
      <c r="K6740" s="30"/>
      <c r="L6740" s="23" t="e">
        <f>IF(VLOOKUP(H6740,'Cross-Page Data'!$D$4:$F$48,3,FALSE)="natural gas",VLOOKUP(G6740,'Cross-Page Data'!$I$4:$J$19,2,FALSE),IF(VLOOKUP(H6740,'Cross-Page Data'!$D$4:$F$48,3,FALSE)="solar",IF(G6740="PV","solar PV","solar thermal"),IF(VLOOKUP(H6740,'Cross-Page Data'!$D$4:$F$48,3,FALSE)="wind",VLOOKUP(G6740,'Cross-Page Data'!$I$4:$J$19,2,FALSE),IF(VLOOKUP(H6740,'Cross-Page Data'!$D$4:$F$48,3,FALSE)="hydro",VLOOKUP(G6740,'Cross-Page Data'!$I$4:$J$19,2,FALSE),VLOOKUP(H6740,'Cross-Page Data'!$D$4:$F$48,3,FALSE)))))</f>
        <v>#N/A</v>
      </c>
      <c r="M6740" s="23" t="b">
        <f t="shared" si="105"/>
        <v>1</v>
      </c>
    </row>
    <row r="6741" spans="1:13" x14ac:dyDescent="0.25">
      <c r="A6741" s="30"/>
      <c r="B6741" s="31"/>
      <c r="C6741" s="31"/>
      <c r="D6741" s="30"/>
      <c r="E6741" s="31"/>
      <c r="F6741" s="31"/>
      <c r="G6741" s="31"/>
      <c r="H6741" s="31"/>
      <c r="I6741" s="31"/>
      <c r="J6741" s="32"/>
      <c r="K6741" s="30"/>
      <c r="L6741" s="23" t="e">
        <f>IF(VLOOKUP(H6741,'Cross-Page Data'!$D$4:$F$48,3,FALSE)="natural gas",VLOOKUP(G6741,'Cross-Page Data'!$I$4:$J$19,2,FALSE),IF(VLOOKUP(H6741,'Cross-Page Data'!$D$4:$F$48,3,FALSE)="solar",IF(G6741="PV","solar PV","solar thermal"),IF(VLOOKUP(H6741,'Cross-Page Data'!$D$4:$F$48,3,FALSE)="wind",VLOOKUP(G6741,'Cross-Page Data'!$I$4:$J$19,2,FALSE),IF(VLOOKUP(H6741,'Cross-Page Data'!$D$4:$F$48,3,FALSE)="hydro",VLOOKUP(G6741,'Cross-Page Data'!$I$4:$J$19,2,FALSE),VLOOKUP(H6741,'Cross-Page Data'!$D$4:$F$48,3,FALSE)))))</f>
        <v>#N/A</v>
      </c>
      <c r="M6741" s="23" t="b">
        <f t="shared" si="105"/>
        <v>1</v>
      </c>
    </row>
    <row r="6742" spans="1:13" x14ac:dyDescent="0.25">
      <c r="A6742" s="30"/>
      <c r="B6742" s="31"/>
      <c r="C6742" s="31"/>
      <c r="D6742" s="30"/>
      <c r="E6742" s="31"/>
      <c r="F6742" s="31"/>
      <c r="G6742" s="31"/>
      <c r="H6742" s="31"/>
      <c r="I6742" s="31"/>
      <c r="J6742" s="32"/>
      <c r="K6742" s="30"/>
      <c r="L6742" s="23" t="e">
        <f>IF(VLOOKUP(H6742,'Cross-Page Data'!$D$4:$F$48,3,FALSE)="natural gas",VLOOKUP(G6742,'Cross-Page Data'!$I$4:$J$19,2,FALSE),IF(VLOOKUP(H6742,'Cross-Page Data'!$D$4:$F$48,3,FALSE)="solar",IF(G6742="PV","solar PV","solar thermal"),IF(VLOOKUP(H6742,'Cross-Page Data'!$D$4:$F$48,3,FALSE)="wind",VLOOKUP(G6742,'Cross-Page Data'!$I$4:$J$19,2,FALSE),IF(VLOOKUP(H6742,'Cross-Page Data'!$D$4:$F$48,3,FALSE)="hydro",VLOOKUP(G6742,'Cross-Page Data'!$I$4:$J$19,2,FALSE),VLOOKUP(H6742,'Cross-Page Data'!$D$4:$F$48,3,FALSE)))))</f>
        <v>#N/A</v>
      </c>
      <c r="M6742" s="23" t="b">
        <f t="shared" si="105"/>
        <v>1</v>
      </c>
    </row>
    <row r="6743" spans="1:13" x14ac:dyDescent="0.25">
      <c r="A6743" s="30"/>
      <c r="B6743" s="31"/>
      <c r="C6743" s="31"/>
      <c r="D6743" s="30"/>
      <c r="E6743" s="31"/>
      <c r="F6743" s="31"/>
      <c r="G6743" s="31"/>
      <c r="H6743" s="31"/>
      <c r="I6743" s="31"/>
      <c r="J6743" s="32"/>
      <c r="K6743" s="30"/>
      <c r="L6743" s="23" t="e">
        <f>IF(VLOOKUP(H6743,'Cross-Page Data'!$D$4:$F$48,3,FALSE)="natural gas",VLOOKUP(G6743,'Cross-Page Data'!$I$4:$J$19,2,FALSE),IF(VLOOKUP(H6743,'Cross-Page Data'!$D$4:$F$48,3,FALSE)="solar",IF(G6743="PV","solar PV","solar thermal"),IF(VLOOKUP(H6743,'Cross-Page Data'!$D$4:$F$48,3,FALSE)="wind",VLOOKUP(G6743,'Cross-Page Data'!$I$4:$J$19,2,FALSE),IF(VLOOKUP(H6743,'Cross-Page Data'!$D$4:$F$48,3,FALSE)="hydro",VLOOKUP(G6743,'Cross-Page Data'!$I$4:$J$19,2,FALSE),VLOOKUP(H6743,'Cross-Page Data'!$D$4:$F$48,3,FALSE)))))</f>
        <v>#N/A</v>
      </c>
      <c r="M6743" s="23" t="b">
        <f t="shared" si="105"/>
        <v>1</v>
      </c>
    </row>
  </sheetData>
  <autoFilter ref="A6:P6743" xr:uid="{F14D39C5-2ED1-422E-ACF3-2BFF55174F13}"/>
  <pageMargins left="0.75" right="0.75" top="1" bottom="1" header="0.5" footer="0.5"/>
  <pageSetup fitToHeight="100" orientation="landscape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CA Specific Data</vt:lpstr>
      <vt:lpstr>Electricity</vt:lpstr>
      <vt:lpstr>CEC Data_Gen and Cap</vt:lpstr>
      <vt:lpstr>CEC Outlook BaseMid</vt:lpstr>
      <vt:lpstr>CEC_Electricity by Utility</vt:lpstr>
      <vt:lpstr>EPS</vt:lpstr>
      <vt:lpstr>NoSettings</vt:lpstr>
      <vt:lpstr>Cross-Page Data</vt:lpstr>
      <vt:lpstr>923</vt:lpstr>
      <vt:lpstr>Generation</vt:lpstr>
      <vt:lpstr>Capacity</vt:lpstr>
      <vt:lpstr>860</vt:lpstr>
      <vt:lpstr>Net_Generation_1990-2019 Final</vt:lpstr>
      <vt:lpstr>Net_Generation_by_State__Type_of_Producer__Energy_Source</vt:lpstr>
      <vt:lpstr>'Net_Generation_1990-2019 Final'!Print_Area</vt:lpstr>
      <vt:lpstr>'860'!Print_Titles</vt:lpstr>
      <vt:lpstr>'923'!Print_Titles</vt:lpstr>
      <vt:lpstr>'Net_Generation_1990-2019 Fina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1-08-02T16:46:21Z</dcterms:created>
  <dcterms:modified xsi:type="dcterms:W3CDTF">2021-08-13T23:01:08Z</dcterms:modified>
</cp:coreProperties>
</file>